7" spans="4:17" s="297" customFormat="1">
      <c r="D177" s="301"/>
      <c r="E177" s="301"/>
      <c r="L177" s="197"/>
      <c r="M177" s="197"/>
      <c r="N177" s="199"/>
      <c r="P177" s="343"/>
      <c r="Q177" s="299"/>
    </row>
    <row r="178" spans="4:17" s="297" customFormat="1">
      <c r="D178" s="301"/>
      <c r="E178" s="301"/>
      <c r="L178" s="197"/>
      <c r="M178" s="197"/>
      <c r="N178" s="199"/>
      <c r="P178" s="343"/>
      <c r="Q178" s="299"/>
    </row>
    <row r="179" spans="4:17" s="297" customFormat="1">
      <c r="D179" s="301"/>
      <c r="E179" s="301"/>
      <c r="L179" s="197"/>
      <c r="M179" s="197"/>
      <c r="N179" s="199"/>
      <c r="P179" s="343"/>
      <c r="Q179" s="299"/>
    </row>
    <row r="180" spans="4:17" s="297" customFormat="1">
      <c r="D180" s="301"/>
      <c r="E180" s="301"/>
      <c r="L180" s="197"/>
      <c r="M180" s="197"/>
      <c r="N180" s="199"/>
      <c r="P180" s="343"/>
      <c r="Q180" s="299"/>
    </row>
    <row r="181" spans="4:17" s="297" customFormat="1">
      <c r="D181" s="301"/>
      <c r="E181" s="301"/>
      <c r="L181" s="197"/>
      <c r="M181" s="197"/>
      <c r="N181" s="199"/>
      <c r="P181" s="343"/>
      <c r="Q181" s="299"/>
    </row>
    <row r="182" spans="4:17" s="297" customFormat="1">
      <c r="D182" s="301"/>
      <c r="E182" s="301"/>
      <c r="L182" s="197"/>
      <c r="M182" s="197"/>
      <c r="N182" s="199"/>
      <c r="P182" s="343"/>
      <c r="Q182" s="299"/>
    </row>
    <row r="183" spans="4:17" s="297" customFormat="1">
      <c r="D183" s="301"/>
      <c r="E183" s="301"/>
      <c r="L183" s="197"/>
      <c r="M183" s="197"/>
      <c r="N183" s="199"/>
      <c r="P183" s="343"/>
      <c r="Q183" s="299"/>
    </row>
    <row r="184" spans="4:17" s="297" customFormat="1">
      <c r="D184" s="301"/>
      <c r="E184" s="301"/>
      <c r="L184" s="197"/>
      <c r="M184" s="197"/>
      <c r="N184" s="199"/>
      <c r="P184" s="343"/>
      <c r="Q184" s="299"/>
    </row>
    <row r="185" spans="4:17" s="297" customFormat="1">
      <c r="D185" s="301"/>
      <c r="E185" s="301"/>
      <c r="L185" s="197"/>
      <c r="M185" s="197"/>
      <c r="N185" s="199"/>
      <c r="P185" s="343"/>
      <c r="Q185" s="299"/>
    </row>
    <row r="186" spans="4:17" s="297" customFormat="1">
      <c r="D186" s="301"/>
      <c r="E186" s="301"/>
      <c r="L186" s="197"/>
      <c r="M186" s="197"/>
      <c r="N186" s="199"/>
      <c r="P186" s="343"/>
      <c r="Q186" s="299"/>
    </row>
    <row r="187" spans="4:17" s="297" customFormat="1">
      <c r="D187" s="301"/>
      <c r="E187" s="301"/>
      <c r="L187" s="197"/>
      <c r="M187" s="197"/>
      <c r="N187" s="199"/>
      <c r="P187" s="343"/>
      <c r="Q187" s="299"/>
    </row>
    <row r="188" spans="4:17" s="297" customFormat="1">
      <c r="D188" s="301"/>
      <c r="E188" s="301"/>
      <c r="L188" s="197"/>
      <c r="M188" s="197"/>
      <c r="N188" s="199"/>
      <c r="P188" s="343"/>
      <c r="Q188" s="299"/>
    </row>
    <row r="189" spans="4:17" s="297" customFormat="1">
      <c r="D189" s="301"/>
      <c r="E189" s="301"/>
      <c r="L189" s="197"/>
      <c r="M189" s="197"/>
      <c r="N189" s="199"/>
      <c r="P189" s="343"/>
      <c r="Q189" s="299"/>
    </row>
    <row r="190" spans="4:17" s="297" customFormat="1">
      <c r="D190" s="301"/>
      <c r="E190" s="301"/>
      <c r="L190" s="197"/>
      <c r="M190" s="197"/>
      <c r="N190" s="199"/>
      <c r="P190" s="343"/>
      <c r="Q190" s="299"/>
    </row>
    <row r="191" spans="4:17" s="297" customFormat="1">
      <c r="D191" s="301"/>
      <c r="E191" s="301"/>
      <c r="L191" s="197"/>
      <c r="M191" s="197"/>
      <c r="N191" s="199"/>
      <c r="P191" s="343"/>
      <c r="Q191" s="299"/>
    </row>
    <row r="192" spans="4:17" s="297" customFormat="1">
      <c r="D192" s="301"/>
      <c r="E192" s="301"/>
      <c r="L192" s="197"/>
      <c r="M192" s="197"/>
      <c r="N192" s="199"/>
      <c r="P192" s="343"/>
      <c r="Q192" s="299"/>
    </row>
    <row r="193" spans="4:17" s="297" customFormat="1">
      <c r="D193" s="301"/>
      <c r="E193" s="301"/>
      <c r="L193" s="197"/>
      <c r="M193" s="197"/>
      <c r="N193" s="199"/>
      <c r="P193" s="343"/>
      <c r="Q193" s="299"/>
    </row>
    <row r="194" spans="4:17" s="297" customFormat="1">
      <c r="D194" s="301"/>
      <c r="E194" s="301"/>
      <c r="L194" s="197"/>
      <c r="M194" s="197"/>
      <c r="N194" s="199"/>
      <c r="P194" s="343"/>
      <c r="Q194" s="299"/>
    </row>
    <row r="195" spans="4:17" s="297" customFormat="1">
      <c r="D195" s="301"/>
      <c r="E195" s="301"/>
      <c r="L195" s="197"/>
      <c r="M195" s="197"/>
      <c r="N195" s="199"/>
      <c r="P195" s="343"/>
      <c r="Q195" s="299"/>
    </row>
    <row r="196" spans="4:17" s="297" customFormat="1">
      <c r="D196" s="301"/>
      <c r="E196" s="301"/>
      <c r="L196" s="197"/>
      <c r="M196" s="197"/>
      <c r="N196" s="199"/>
      <c r="P196" s="343"/>
      <c r="Q196" s="299"/>
    </row>
    <row r="197" spans="4:17" s="297" customFormat="1">
      <c r="D197" s="301"/>
      <c r="E197" s="301"/>
      <c r="L197" s="197"/>
      <c r="M197" s="197"/>
      <c r="N197" s="199"/>
      <c r="P197" s="343"/>
      <c r="Q197" s="299"/>
    </row>
    <row r="198" spans="4:17" s="297" customFormat="1">
      <c r="D198" s="301"/>
      <c r="E198" s="301"/>
      <c r="L198" s="197"/>
      <c r="M198" s="197"/>
      <c r="N198" s="199"/>
      <c r="P198" s="343"/>
      <c r="Q198" s="299"/>
    </row>
    <row r="199" spans="4:17" s="297" customFormat="1">
      <c r="D199" s="301"/>
      <c r="E199" s="301"/>
      <c r="L199" s="197"/>
      <c r="M199" s="197"/>
      <c r="N199" s="199"/>
      <c r="P199" s="343"/>
      <c r="Q199" s="299"/>
    </row>
    <row r="200" spans="4:17" s="297" customFormat="1">
      <c r="D200" s="301"/>
      <c r="E200" s="301"/>
      <c r="L200" s="197"/>
      <c r="M200" s="197"/>
      <c r="N200" s="199"/>
      <c r="P200" s="343"/>
      <c r="Q200" s="299"/>
    </row>
    <row r="201" spans="4:17" s="297" customFormat="1">
      <c r="D201" s="301"/>
      <c r="E201" s="301"/>
      <c r="L201" s="197"/>
      <c r="M201" s="197"/>
      <c r="N201" s="199"/>
      <c r="P201" s="343"/>
      <c r="Q201" s="299"/>
    </row>
    <row r="202" spans="4:17" s="297" customFormat="1">
      <c r="D202" s="301"/>
      <c r="E202" s="301"/>
      <c r="L202" s="197"/>
      <c r="M202" s="197"/>
      <c r="N202" s="199"/>
      <c r="P202" s="343"/>
      <c r="Q202" s="299"/>
    </row>
    <row r="203" spans="4:17" s="297" customFormat="1">
      <c r="D203" s="301"/>
      <c r="E203" s="301"/>
      <c r="L203" s="197"/>
      <c r="M203" s="197"/>
      <c r="N203" s="199"/>
      <c r="P203" s="343"/>
      <c r="Q203" s="299"/>
    </row>
    <row r="204" spans="4:17" s="297" customFormat="1">
      <c r="D204" s="301"/>
      <c r="E204" s="301"/>
      <c r="L204" s="197"/>
      <c r="M204" s="197"/>
      <c r="N204" s="199"/>
      <c r="P204" s="343"/>
      <c r="Q204" s="299"/>
    </row>
    <row r="205" spans="4:17" s="297" customFormat="1">
      <c r="D205" s="301"/>
      <c r="E205" s="301"/>
      <c r="L205" s="197"/>
      <c r="M205" s="197"/>
      <c r="N205" s="199"/>
      <c r="P205" s="343"/>
      <c r="Q205" s="299"/>
    </row>
    <row r="206" spans="4:17" s="297" customFormat="1">
      <c r="D206" s="301"/>
      <c r="E206" s="301"/>
      <c r="L206" s="197"/>
      <c r="M206" s="197"/>
      <c r="N206" s="199"/>
      <c r="P206" s="343"/>
      <c r="Q206" s="299"/>
    </row>
    <row r="207" spans="4:17" s="297" customFormat="1">
      <c r="D207" s="301"/>
      <c r="E207" s="301"/>
      <c r="L207" s="197"/>
      <c r="M207" s="197"/>
      <c r="N207" s="199"/>
      <c r="P207" s="343"/>
      <c r="Q207" s="299"/>
    </row>
    <row r="208" spans="4:17" s="297" customFormat="1">
      <c r="D208" s="301"/>
      <c r="E208" s="301"/>
      <c r="L208" s="197"/>
      <c r="M208" s="197"/>
      <c r="N208" s="199"/>
      <c r="P208" s="343"/>
      <c r="Q208" s="299"/>
    </row>
    <row r="209" spans="4:17" s="297" customFormat="1">
      <c r="D209" s="301"/>
      <c r="E209" s="301"/>
      <c r="L209" s="197"/>
      <c r="M209" s="197"/>
      <c r="N209" s="199"/>
      <c r="P209" s="343"/>
      <c r="Q209" s="299"/>
    </row>
    <row r="210" spans="4:17" s="297" customFormat="1">
      <c r="D210" s="301"/>
      <c r="E210" s="301"/>
      <c r="L210" s="197"/>
      <c r="M210" s="197"/>
      <c r="N210" s="199"/>
      <c r="P210" s="343"/>
      <c r="Q210" s="299"/>
    </row>
    <row r="211" spans="4:17" s="297" customFormat="1">
      <c r="D211" s="301"/>
      <c r="E211" s="301"/>
      <c r="L211" s="197"/>
      <c r="M211" s="197"/>
      <c r="N211" s="199"/>
      <c r="P211" s="343"/>
      <c r="Q211" s="299"/>
    </row>
    <row r="212" spans="4:17" s="297" customFormat="1">
      <c r="D212" s="301"/>
      <c r="E212" s="301"/>
      <c r="L212" s="197"/>
      <c r="M212" s="197"/>
      <c r="N212" s="199"/>
      <c r="P212" s="343"/>
      <c r="Q212" s="299"/>
    </row>
    <row r="213" spans="4:17" s="297" customFormat="1">
      <c r="D213" s="301"/>
      <c r="E213" s="301"/>
      <c r="L213" s="197"/>
      <c r="M213" s="197"/>
      <c r="N213" s="199"/>
      <c r="P213" s="343"/>
      <c r="Q213" s="299"/>
    </row>
    <row r="214" spans="4:17" s="297" customFormat="1">
      <c r="D214" s="301"/>
      <c r="E214" s="301"/>
      <c r="L214" s="197"/>
      <c r="M214" s="197"/>
      <c r="N214" s="199"/>
      <c r="P214" s="343"/>
      <c r="Q214" s="299"/>
    </row>
    <row r="215" spans="4:17" s="297" customFormat="1">
      <c r="D215" s="301"/>
      <c r="E215" s="301"/>
      <c r="L215" s="197"/>
      <c r="M215" s="197"/>
      <c r="N215" s="199"/>
      <c r="P215" s="343"/>
      <c r="Q215" s="299"/>
    </row>
    <row r="216" spans="4:17" s="297" customFormat="1">
      <c r="D216" s="301"/>
      <c r="E216" s="301"/>
      <c r="L216" s="197"/>
      <c r="M216" s="197"/>
      <c r="N216" s="199"/>
      <c r="P216" s="343"/>
      <c r="Q216" s="299"/>
    </row>
    <row r="217" spans="4:17" s="297" customFormat="1">
      <c r="D217" s="301"/>
      <c r="E217" s="301"/>
      <c r="L217" s="197"/>
      <c r="M217" s="197"/>
      <c r="N217" s="199"/>
      <c r="P217" s="343"/>
      <c r="Q217" s="299"/>
    </row>
    <row r="218" spans="4:17" s="297" customFormat="1">
      <c r="D218" s="301"/>
      <c r="E218" s="301"/>
      <c r="L218" s="197"/>
      <c r="M218" s="197"/>
      <c r="N218" s="199"/>
      <c r="P218" s="343"/>
      <c r="Q218" s="299"/>
    </row>
    <row r="219" spans="4:17" s="297" customFormat="1">
      <c r="D219" s="301"/>
      <c r="E219" s="301"/>
      <c r="L219" s="197"/>
      <c r="M219" s="197"/>
      <c r="N219" s="199"/>
      <c r="P219" s="343"/>
      <c r="Q219" s="299"/>
    </row>
    <row r="220" spans="4:17" s="297" customFormat="1">
      <c r="D220" s="301"/>
      <c r="E220" s="301"/>
      <c r="L220" s="197"/>
      <c r="M220" s="197"/>
      <c r="N220" s="199"/>
      <c r="P220" s="343"/>
      <c r="Q220" s="299"/>
    </row>
    <row r="221" spans="4:17" s="297" customFormat="1">
      <c r="D221" s="301"/>
      <c r="E221" s="301"/>
      <c r="L221" s="197"/>
      <c r="M221" s="197"/>
      <c r="N221" s="199"/>
      <c r="P221" s="343"/>
      <c r="Q221" s="299"/>
    </row>
    <row r="222" spans="4:17" s="297" customFormat="1">
      <c r="D222" s="301"/>
      <c r="E222" s="301"/>
      <c r="L222" s="197"/>
      <c r="M222" s="197"/>
      <c r="N222" s="199"/>
      <c r="P222" s="343"/>
      <c r="Q222" s="299"/>
    </row>
    <row r="223" spans="4:17" s="297" customFormat="1">
      <c r="D223" s="301"/>
      <c r="E223" s="301"/>
      <c r="L223" s="197"/>
      <c r="M223" s="197"/>
      <c r="N223" s="199"/>
      <c r="P223" s="343"/>
      <c r="Q223" s="299"/>
    </row>
    <row r="224" spans="4:17" s="297" customFormat="1">
      <c r="D224" s="301"/>
      <c r="E224" s="301"/>
      <c r="L224" s="197"/>
      <c r="M224" s="197"/>
      <c r="N224" s="199"/>
      <c r="P224" s="343"/>
      <c r="Q224" s="299"/>
    </row>
    <row r="225" spans="4:17" s="297" customFormat="1">
      <c r="D225" s="301"/>
      <c r="E225" s="301"/>
      <c r="L225" s="197"/>
      <c r="M225" s="197"/>
      <c r="N225" s="199"/>
      <c r="P225" s="343"/>
      <c r="Q225" s="299"/>
    </row>
    <row r="226" spans="4:17" s="297" customFormat="1">
      <c r="D226" s="301"/>
      <c r="E226" s="301"/>
      <c r="L226" s="197"/>
      <c r="M226" s="197"/>
      <c r="N226" s="199"/>
      <c r="P226" s="343"/>
      <c r="Q226" s="299"/>
    </row>
    <row r="227" spans="4:17" s="297" customFormat="1">
      <c r="D227" s="301"/>
      <c r="E227" s="301"/>
      <c r="L227" s="197"/>
      <c r="M227" s="197"/>
      <c r="N227" s="199"/>
      <c r="P227" s="343"/>
      <c r="Q227" s="299"/>
    </row>
    <row r="228" spans="4:17" s="297" customFormat="1">
      <c r="D228" s="301"/>
      <c r="E228" s="301"/>
      <c r="L228" s="197"/>
      <c r="M228" s="197"/>
      <c r="N228" s="199"/>
      <c r="P228" s="343"/>
      <c r="Q228" s="299"/>
    </row>
    <row r="229" spans="4:17" s="297" customFormat="1">
      <c r="D229" s="301"/>
      <c r="E229" s="301"/>
      <c r="L229" s="197"/>
      <c r="M229" s="197"/>
      <c r="N229" s="199"/>
      <c r="P229" s="343"/>
      <c r="Q229" s="299"/>
    </row>
    <row r="230" spans="4:17" s="297" customFormat="1">
      <c r="D230" s="301"/>
      <c r="E230" s="301"/>
      <c r="L230" s="197"/>
      <c r="M230" s="197"/>
      <c r="N230" s="199"/>
      <c r="P230" s="343"/>
      <c r="Q230" s="299"/>
    </row>
    <row r="231" spans="4:17" s="297" customFormat="1">
      <c r="D231" s="301"/>
      <c r="E231" s="301"/>
      <c r="L231" s="197"/>
      <c r="M231" s="197"/>
      <c r="N231" s="199"/>
      <c r="P231" s="343"/>
      <c r="Q231" s="299"/>
    </row>
    <row r="232" spans="4:17" s="297" customFormat="1">
      <c r="D232" s="301"/>
      <c r="E232" s="301"/>
      <c r="L232" s="197"/>
      <c r="M232" s="197"/>
      <c r="N232" s="199"/>
      <c r="P232" s="343"/>
      <c r="Q232" s="299"/>
    </row>
    <row r="233" spans="4:17" s="297" customFormat="1">
      <c r="D233" s="301"/>
      <c r="E233" s="301"/>
      <c r="L233" s="197"/>
      <c r="M233" s="197"/>
      <c r="N233" s="199"/>
      <c r="P233" s="343"/>
      <c r="Q233" s="299"/>
    </row>
    <row r="234" spans="4:17" s="297" customFormat="1">
      <c r="D234" s="301"/>
      <c r="E234" s="301"/>
      <c r="L234" s="197"/>
      <c r="M234" s="197"/>
      <c r="N234" s="199"/>
      <c r="P234" s="343"/>
      <c r="Q234" s="299"/>
    </row>
    <row r="235" spans="4:17" s="297" customFormat="1">
      <c r="D235" s="301"/>
      <c r="E235" s="301"/>
      <c r="L235" s="197"/>
      <c r="M235" s="197"/>
      <c r="N235" s="199"/>
      <c r="P235" s="343"/>
      <c r="Q235" s="299"/>
    </row>
    <row r="236" spans="4:17" s="297" customFormat="1">
      <c r="D236" s="301"/>
      <c r="E236" s="301"/>
      <c r="L236" s="197"/>
      <c r="M236" s="197"/>
      <c r="N236" s="199"/>
      <c r="P236" s="343"/>
      <c r="Q236" s="299"/>
    </row>
    <row r="237" spans="4:17" s="297" customFormat="1">
      <c r="D237" s="301"/>
      <c r="E237" s="301"/>
      <c r="L237" s="197"/>
      <c r="M237" s="197"/>
      <c r="N237" s="199"/>
      <c r="P237" s="343"/>
      <c r="Q237" s="299"/>
    </row>
    <row r="238" spans="4:17" s="297" customFormat="1">
      <c r="D238" s="301"/>
      <c r="E238" s="301"/>
      <c r="L238" s="197"/>
      <c r="M238" s="197"/>
      <c r="N238" s="199"/>
      <c r="P238" s="343"/>
      <c r="Q238" s="299"/>
    </row>
    <row r="239" spans="4:17" s="297" customFormat="1">
      <c r="D239" s="301"/>
      <c r="E239" s="301"/>
      <c r="L239" s="197"/>
      <c r="M239" s="197"/>
      <c r="N239" s="199"/>
      <c r="P239" s="343"/>
      <c r="Q239" s="299"/>
    </row>
    <row r="240" spans="4:17" s="297" customFormat="1">
      <c r="D240" s="301"/>
      <c r="E240" s="301"/>
      <c r="L240" s="197"/>
      <c r="M240" s="197"/>
      <c r="N240" s="199"/>
      <c r="P240" s="343"/>
      <c r="Q240" s="299"/>
    </row>
    <row r="241" spans="4:17" s="297" customFormat="1">
      <c r="D241" s="301"/>
      <c r="E241" s="301"/>
      <c r="L241" s="197"/>
      <c r="M241" s="197"/>
      <c r="N241" s="199"/>
      <c r="P241" s="343"/>
      <c r="Q241" s="299"/>
    </row>
    <row r="242" spans="4:17" s="297" customFormat="1">
      <c r="D242" s="301"/>
      <c r="E242" s="301"/>
      <c r="L242" s="197"/>
      <c r="M242" s="197"/>
      <c r="N242" s="199"/>
      <c r="P242" s="343"/>
      <c r="Q242" s="299"/>
    </row>
    <row r="243" spans="4:17" s="297" customFormat="1">
      <c r="D243" s="301"/>
      <c r="E243" s="301"/>
      <c r="L243" s="197"/>
      <c r="M243" s="197"/>
      <c r="N243" s="199"/>
      <c r="P243" s="343"/>
      <c r="Q243" s="299"/>
    </row>
    <row r="244" spans="4:17" s="297" customFormat="1">
      <c r="D244" s="301"/>
      <c r="E244" s="301"/>
      <c r="L244" s="197"/>
      <c r="M244" s="197"/>
      <c r="N244" s="199"/>
      <c r="P244" s="343"/>
      <c r="Q244" s="299"/>
    </row>
    <row r="245" spans="4:17" s="297" customFormat="1">
      <c r="D245" s="301"/>
      <c r="E245" s="301"/>
      <c r="L245" s="197"/>
      <c r="M245" s="197"/>
      <c r="N245" s="199"/>
      <c r="P245" s="343"/>
      <c r="Q245" s="299"/>
    </row>
    <row r="246" spans="4:17" s="297" customFormat="1">
      <c r="D246" s="301"/>
      <c r="E246" s="301"/>
      <c r="L246" s="197"/>
      <c r="M246" s="197"/>
      <c r="N246" s="199"/>
      <c r="P246" s="343"/>
      <c r="Q246" s="299"/>
    </row>
    <row r="247" spans="4:17" s="297" customFormat="1">
      <c r="D247" s="301"/>
      <c r="E247" s="301"/>
      <c r="L247" s="197"/>
      <c r="M247" s="197"/>
      <c r="N247" s="199"/>
      <c r="P247" s="343"/>
      <c r="Q247" s="299"/>
    </row>
    <row r="248" spans="4:17" s="297" customFormat="1">
      <c r="D248" s="301"/>
      <c r="E248" s="301"/>
      <c r="L248" s="197"/>
      <c r="M248" s="197"/>
      <c r="N248" s="199"/>
      <c r="P248" s="343"/>
      <c r="Q248" s="299"/>
    </row>
    <row r="249" spans="4:17" s="297" customFormat="1">
      <c r="D249" s="301"/>
      <c r="E249" s="301"/>
      <c r="L249" s="197"/>
      <c r="M249" s="197"/>
      <c r="N249" s="199"/>
      <c r="P249" s="343"/>
      <c r="Q249" s="299"/>
    </row>
    <row r="250" spans="4:17" s="297" customFormat="1">
      <c r="D250" s="301"/>
      <c r="E250" s="301"/>
      <c r="L250" s="197"/>
      <c r="M250" s="197"/>
      <c r="N250" s="199"/>
      <c r="P250" s="343"/>
      <c r="Q250" s="299"/>
    </row>
    <row r="251" spans="4:17" s="297" customFormat="1">
      <c r="D251" s="301"/>
      <c r="E251" s="301"/>
      <c r="L251" s="197"/>
      <c r="M251" s="197"/>
      <c r="N251" s="199"/>
      <c r="P251" s="343"/>
      <c r="Q251" s="299"/>
    </row>
    <row r="252" spans="4:17" s="297" customFormat="1">
      <c r="D252" s="301"/>
      <c r="E252" s="301"/>
      <c r="L252" s="197"/>
      <c r="M252" s="197"/>
      <c r="N252" s="199"/>
      <c r="P252" s="343"/>
      <c r="Q252" s="299"/>
    </row>
    <row r="253" spans="4:17" s="297" customFormat="1">
      <c r="D253" s="301"/>
      <c r="E253" s="301"/>
      <c r="L253" s="197"/>
      <c r="M253" s="197"/>
      <c r="N253" s="199"/>
      <c r="P253" s="343"/>
      <c r="Q253" s="299"/>
    </row>
    <row r="254" spans="4:17" s="297" customFormat="1">
      <c r="D254" s="301"/>
      <c r="E254" s="301"/>
      <c r="L254" s="197"/>
      <c r="M254" s="197"/>
      <c r="N254" s="199"/>
      <c r="P254" s="343"/>
      <c r="Q254" s="299"/>
    </row>
    <row r="255" spans="4:17" s="297" customFormat="1">
      <c r="D255" s="301"/>
      <c r="E255" s="301"/>
      <c r="L255" s="197"/>
      <c r="M255" s="197"/>
      <c r="N255" s="199"/>
      <c r="P255" s="343"/>
      <c r="Q255" s="299"/>
    </row>
    <row r="256" spans="4:17" s="297" customFormat="1">
      <c r="D256" s="301"/>
      <c r="E256" s="301"/>
      <c r="L256" s="197"/>
      <c r="M256" s="197"/>
      <c r="N256" s="199"/>
      <c r="P256" s="343"/>
      <c r="Q256" s="299"/>
    </row>
    <row r="257" spans="4:17" s="297" customFormat="1">
      <c r="D257" s="301"/>
      <c r="E257" s="301"/>
      <c r="L257" s="197"/>
      <c r="M257" s="197"/>
      <c r="N257" s="199"/>
      <c r="P257" s="343"/>
      <c r="Q257" s="299"/>
    </row>
    <row r="258" spans="4:17" s="297" customFormat="1">
      <c r="D258" s="301"/>
      <c r="E258" s="301"/>
      <c r="L258" s="197"/>
      <c r="M258" s="197"/>
      <c r="N258" s="199"/>
      <c r="P258" s="343"/>
      <c r="Q258" s="299"/>
    </row>
  </sheetData>
  <hyperlinks>
    <hyperlink ref="A1" location="Content!A1" display="&lt;&lt;" xr:uid="{00000000-0004-0000-2100-000000000000}"/>
  </hyperlinks>
  <pageMargins left="0.7" right="0.7" top="0.75" bottom="0.75" header="0.3" footer="0.3"/>
  <pageSetup paperSize="9" orientation="portrait" horizontalDpi="4294967293" verticalDpi="120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ABF56-0F5B-1446-B683-42E4D833AFDF}">
  <sheetPr>
    <tabColor theme="5"/>
  </sheetPr>
  <dimension ref="A1:Q178"/>
  <sheetViews>
    <sheetView showGridLines="0" zoomScaleNormal="100" zoomScalePageLayoutView="157" workbookViewId="0"/>
  </sheetViews>
  <sheetFormatPr baseColWidth="10" defaultColWidth="9.5" defaultRowHeight="13"/>
  <cols>
    <col min="1" max="1" width="14.5" style="297" bestFit="1" customWidth="1"/>
    <col min="2" max="2" width="22.5" style="297" customWidth="1"/>
    <col min="3" max="3" width="18.5" style="297" customWidth="1"/>
    <col min="4" max="4" width="19.5" style="297" customWidth="1"/>
    <col min="5" max="6" width="18.5" style="297" customWidth="1"/>
    <col min="7" max="7" width="10.5" style="297" bestFit="1" customWidth="1"/>
    <col min="8" max="12" width="9.5" style="297"/>
    <col min="13" max="15" width="9.5" style="344"/>
    <col min="16" max="16" width="9.5" style="908"/>
    <col min="17" max="16384" width="9.5" style="344"/>
  </cols>
  <sheetData>
    <row r="1" spans="1:17">
      <c r="A1" s="228" t="s">
        <v>60</v>
      </c>
      <c r="B1" s="422" t="str">
        <f>IF(Content!$E$1=1,B2,B3)</f>
        <v>New per week (work.ua)</v>
      </c>
      <c r="C1" s="422" t="str">
        <f>IF(Content!$E$1=1,C2,C3)</f>
        <v>In SESU database</v>
      </c>
      <c r="D1" s="422" t="str">
        <f>IF(Content!$E$1=1,D2,D3)</f>
        <v>Total (work.ua)</v>
      </c>
      <c r="E1" s="422" t="str">
        <f>IF(Content!$E$1=1,E2,E3)</f>
        <v>Total (SESU data)</v>
      </c>
      <c r="F1" s="422"/>
      <c r="G1" s="344"/>
      <c r="H1" s="422" t="str">
        <f>IF(Content!$E$1=1,H2,H3)</f>
        <v>Labor demand indicators: number of vacancies, thousand</v>
      </c>
    </row>
    <row r="2" spans="1:17" ht="24" hidden="1" customHeight="1">
      <c r="A2" s="228"/>
      <c r="B2" s="466" t="s">
        <v>727</v>
      </c>
      <c r="C2" s="401" t="s">
        <v>1146</v>
      </c>
      <c r="D2" s="401" t="s">
        <v>1148</v>
      </c>
      <c r="E2" s="401" t="s">
        <v>1150</v>
      </c>
      <c r="F2" s="401"/>
      <c r="H2" s="343" t="s">
        <v>1144</v>
      </c>
    </row>
    <row r="3" spans="1:17" ht="27" hidden="1" customHeight="1">
      <c r="B3" s="466" t="s">
        <v>1145</v>
      </c>
      <c r="C3" s="466" t="s">
        <v>1147</v>
      </c>
      <c r="D3" s="401" t="s">
        <v>1149</v>
      </c>
      <c r="E3" s="466" t="s">
        <v>1151</v>
      </c>
      <c r="F3" s="466"/>
      <c r="H3" s="297" t="s">
        <v>1152</v>
      </c>
    </row>
    <row r="4" spans="1:17">
      <c r="A4" s="909">
        <v>43837</v>
      </c>
      <c r="B4" s="910">
        <v>25441</v>
      </c>
      <c r="C4" s="468"/>
      <c r="D4" s="466">
        <v>36908</v>
      </c>
      <c r="E4" s="468"/>
      <c r="F4" s="468"/>
      <c r="G4" s="468"/>
      <c r="O4" s="423"/>
      <c r="P4" s="423" t="s">
        <v>1155</v>
      </c>
      <c r="Q4" s="296"/>
    </row>
    <row r="5" spans="1:17">
      <c r="A5" s="909">
        <v>43844</v>
      </c>
      <c r="B5" s="910">
        <v>33498</v>
      </c>
      <c r="C5" s="468"/>
      <c r="D5" s="466">
        <v>41659</v>
      </c>
      <c r="E5" s="468"/>
      <c r="F5" s="468"/>
      <c r="G5" s="468"/>
      <c r="O5" s="423"/>
      <c r="P5" s="423"/>
      <c r="Q5" s="296"/>
    </row>
    <row r="6" spans="1:17">
      <c r="A6" s="909">
        <v>43851</v>
      </c>
      <c r="B6" s="910">
        <v>36402</v>
      </c>
      <c r="C6" s="468"/>
      <c r="D6" s="466">
        <v>45936</v>
      </c>
      <c r="E6" s="468"/>
      <c r="F6" s="468"/>
      <c r="G6" s="468"/>
      <c r="O6" s="423"/>
      <c r="P6" s="423"/>
      <c r="Q6" s="296"/>
    </row>
    <row r="7" spans="1:17">
      <c r="A7" s="909">
        <v>43858</v>
      </c>
      <c r="B7" s="910">
        <v>38407</v>
      </c>
      <c r="C7" s="468"/>
      <c r="D7" s="466">
        <v>50632</v>
      </c>
      <c r="E7" s="910">
        <v>68081</v>
      </c>
      <c r="F7" s="468"/>
      <c r="G7" s="468"/>
      <c r="O7" s="423"/>
      <c r="P7" s="423"/>
      <c r="Q7" s="296"/>
    </row>
    <row r="8" spans="1:17">
      <c r="A8" s="909">
        <v>43865</v>
      </c>
      <c r="B8" s="910">
        <v>39953</v>
      </c>
      <c r="C8" s="910">
        <v>44846</v>
      </c>
      <c r="D8" s="910">
        <v>55289</v>
      </c>
      <c r="E8" s="910"/>
      <c r="F8" s="468"/>
      <c r="G8" s="468"/>
      <c r="O8" s="423"/>
      <c r="P8" s="423"/>
      <c r="Q8" s="296"/>
    </row>
    <row r="9" spans="1:17">
      <c r="A9" s="909">
        <v>43872</v>
      </c>
      <c r="B9" s="910">
        <v>39556</v>
      </c>
      <c r="C9" s="910">
        <v>35636</v>
      </c>
      <c r="D9" s="910">
        <v>55042</v>
      </c>
      <c r="E9" s="910"/>
      <c r="F9" s="468"/>
      <c r="G9" s="468"/>
      <c r="O9" s="423"/>
      <c r="P9" s="423"/>
      <c r="Q9" s="296"/>
    </row>
    <row r="10" spans="1:17">
      <c r="A10" s="909">
        <v>43879</v>
      </c>
      <c r="B10" s="910">
        <v>39898</v>
      </c>
      <c r="C10" s="910">
        <v>35493</v>
      </c>
      <c r="D10" s="910">
        <v>54258</v>
      </c>
      <c r="E10" s="910"/>
      <c r="F10" s="468"/>
      <c r="G10" s="468"/>
      <c r="O10" s="423"/>
      <c r="P10" s="423"/>
      <c r="Q10" s="296"/>
    </row>
    <row r="11" spans="1:17">
      <c r="A11" s="909">
        <v>43886</v>
      </c>
      <c r="B11" s="910">
        <v>39732</v>
      </c>
      <c r="C11" s="910">
        <v>36038</v>
      </c>
      <c r="D11" s="910">
        <v>54434</v>
      </c>
      <c r="E11" s="910">
        <v>76514</v>
      </c>
      <c r="F11" s="468"/>
      <c r="G11" s="468"/>
      <c r="O11" s="423"/>
      <c r="P11" s="423"/>
      <c r="Q11" s="296"/>
    </row>
    <row r="12" spans="1:17">
      <c r="A12" s="909">
        <v>43893</v>
      </c>
      <c r="B12" s="910">
        <v>40227</v>
      </c>
      <c r="C12" s="910">
        <v>38290</v>
      </c>
      <c r="D12" s="910">
        <v>55208</v>
      </c>
      <c r="E12" s="910"/>
      <c r="F12" s="468"/>
      <c r="G12" s="468"/>
      <c r="O12" s="423"/>
      <c r="P12" s="423" t="s">
        <v>1855</v>
      </c>
      <c r="Q12" s="296"/>
    </row>
    <row r="13" spans="1:17">
      <c r="A13" s="909">
        <v>43900</v>
      </c>
      <c r="B13" s="910">
        <v>38061</v>
      </c>
      <c r="C13" s="910">
        <v>37532</v>
      </c>
      <c r="D13" s="910">
        <v>54072</v>
      </c>
      <c r="E13" s="910"/>
      <c r="F13" s="468"/>
      <c r="G13" s="468"/>
      <c r="O13" s="423"/>
      <c r="P13" s="423"/>
      <c r="Q13" s="296"/>
    </row>
    <row r="14" spans="1:17">
      <c r="A14" s="909">
        <v>43907</v>
      </c>
      <c r="B14" s="910">
        <v>38171</v>
      </c>
      <c r="C14" s="910">
        <v>35529</v>
      </c>
      <c r="D14" s="910">
        <v>53240</v>
      </c>
      <c r="E14" s="910"/>
      <c r="F14" s="468"/>
      <c r="G14" s="468"/>
      <c r="O14" s="423"/>
      <c r="P14" s="423"/>
      <c r="Q14" s="296"/>
    </row>
    <row r="15" spans="1:17">
      <c r="A15" s="909">
        <v>43914</v>
      </c>
      <c r="B15" s="910">
        <v>29945</v>
      </c>
      <c r="C15" s="910">
        <v>30827</v>
      </c>
      <c r="D15" s="910">
        <v>45225</v>
      </c>
      <c r="E15" s="910"/>
      <c r="F15" s="468"/>
      <c r="G15" s="468"/>
      <c r="O15" s="423"/>
      <c r="P15" s="423"/>
      <c r="Q15" s="296"/>
    </row>
    <row r="16" spans="1:17">
      <c r="A16" s="909">
        <v>43921</v>
      </c>
      <c r="B16" s="910">
        <v>24898</v>
      </c>
      <c r="C16" s="910">
        <v>30965</v>
      </c>
      <c r="D16" s="910">
        <v>37413</v>
      </c>
      <c r="E16" s="910">
        <v>64057</v>
      </c>
      <c r="F16" s="468"/>
      <c r="G16" s="468"/>
      <c r="O16" s="423"/>
      <c r="P16" s="423"/>
      <c r="Q16" s="296"/>
    </row>
    <row r="17" spans="1:17">
      <c r="A17" s="909">
        <v>43928</v>
      </c>
      <c r="B17" s="910">
        <v>21267</v>
      </c>
      <c r="C17" s="910">
        <v>28532</v>
      </c>
      <c r="D17" s="910">
        <v>31433</v>
      </c>
      <c r="E17" s="910"/>
      <c r="F17" s="468"/>
      <c r="G17" s="468"/>
      <c r="H17" s="343"/>
      <c r="O17" s="423"/>
      <c r="P17" s="423"/>
      <c r="Q17" s="296"/>
    </row>
    <row r="18" spans="1:17">
      <c r="A18" s="909">
        <v>43935</v>
      </c>
      <c r="B18" s="910">
        <v>18930</v>
      </c>
      <c r="C18" s="910">
        <v>27729</v>
      </c>
      <c r="D18" s="910">
        <v>24833</v>
      </c>
      <c r="E18" s="910"/>
      <c r="F18" s="468"/>
      <c r="G18" s="468"/>
      <c r="H18" s="345"/>
      <c r="O18" s="423"/>
      <c r="P18" s="423"/>
      <c r="Q18" s="296"/>
    </row>
    <row r="19" spans="1:17">
      <c r="A19" s="909">
        <v>43942</v>
      </c>
      <c r="B19" s="910">
        <v>16683</v>
      </c>
      <c r="C19" s="910">
        <v>26846</v>
      </c>
      <c r="D19" s="910">
        <v>22848</v>
      </c>
      <c r="E19" s="910"/>
      <c r="F19" s="468"/>
      <c r="G19" s="468"/>
      <c r="H19" s="345"/>
      <c r="O19" s="423"/>
      <c r="P19" s="423"/>
      <c r="Q19" s="296"/>
    </row>
    <row r="20" spans="1:17">
      <c r="A20" s="909">
        <v>43949</v>
      </c>
      <c r="B20" s="910">
        <v>19063</v>
      </c>
      <c r="C20" s="910">
        <v>26398</v>
      </c>
      <c r="D20" s="910">
        <v>24796</v>
      </c>
      <c r="E20" s="910">
        <v>53099</v>
      </c>
      <c r="F20" s="468"/>
      <c r="G20" s="468"/>
      <c r="H20" s="345"/>
      <c r="O20" s="423"/>
      <c r="P20" s="423"/>
      <c r="Q20" s="296"/>
    </row>
    <row r="21" spans="1:17">
      <c r="A21" s="909">
        <v>43956</v>
      </c>
      <c r="B21" s="910">
        <v>19222</v>
      </c>
      <c r="C21" s="910">
        <v>26669</v>
      </c>
      <c r="D21" s="910">
        <v>26303</v>
      </c>
      <c r="E21" s="910"/>
      <c r="F21" s="468"/>
      <c r="G21" s="468"/>
      <c r="H21" s="422" t="str">
        <f>IF(Content!$E$1=1,H22,H23)</f>
        <v>Source:  SESU, NBU staff estimates.</v>
      </c>
      <c r="O21" s="423"/>
      <c r="P21" s="423" t="s">
        <v>1856</v>
      </c>
      <c r="Q21" s="296"/>
    </row>
    <row r="22" spans="1:17">
      <c r="A22" s="909">
        <v>43963</v>
      </c>
      <c r="B22" s="910">
        <v>19800</v>
      </c>
      <c r="C22" s="910">
        <v>26495</v>
      </c>
      <c r="D22" s="910">
        <v>27708</v>
      </c>
      <c r="E22" s="910"/>
      <c r="F22" s="468"/>
      <c r="G22" s="468"/>
      <c r="H22" s="450" t="s">
        <v>1153</v>
      </c>
      <c r="O22" s="423"/>
      <c r="P22" s="423"/>
      <c r="Q22" s="296"/>
    </row>
    <row r="23" spans="1:17">
      <c r="A23" s="909">
        <v>43970</v>
      </c>
      <c r="B23" s="910">
        <v>22888</v>
      </c>
      <c r="C23" s="910">
        <v>26654</v>
      </c>
      <c r="D23" s="910">
        <v>31911</v>
      </c>
      <c r="E23" s="910"/>
      <c r="F23" s="468"/>
      <c r="G23" s="468"/>
      <c r="H23" s="450" t="s">
        <v>1154</v>
      </c>
      <c r="O23" s="423"/>
      <c r="P23" s="423"/>
      <c r="Q23" s="296"/>
    </row>
    <row r="24" spans="1:17">
      <c r="A24" s="909">
        <v>43977</v>
      </c>
      <c r="B24" s="910">
        <v>25473</v>
      </c>
      <c r="C24" s="910">
        <v>27647</v>
      </c>
      <c r="D24" s="910">
        <v>35843</v>
      </c>
      <c r="E24" s="910">
        <v>58591</v>
      </c>
      <c r="F24" s="468"/>
      <c r="G24" s="468"/>
      <c r="H24" s="343"/>
      <c r="O24" s="423"/>
      <c r="P24" s="423"/>
      <c r="Q24" s="296"/>
    </row>
    <row r="25" spans="1:17">
      <c r="A25" s="909">
        <v>43984</v>
      </c>
      <c r="B25" s="910">
        <v>27639</v>
      </c>
      <c r="C25" s="910">
        <v>29336</v>
      </c>
      <c r="D25" s="910">
        <v>39547</v>
      </c>
      <c r="E25" s="910"/>
      <c r="F25" s="468"/>
      <c r="G25" s="468"/>
      <c r="H25" s="343"/>
      <c r="O25" s="423"/>
      <c r="P25" s="423"/>
      <c r="Q25" s="296"/>
    </row>
    <row r="26" spans="1:17">
      <c r="A26" s="909">
        <v>43991</v>
      </c>
      <c r="B26" s="910">
        <v>27575</v>
      </c>
      <c r="C26" s="910">
        <v>28940</v>
      </c>
      <c r="D26" s="910">
        <v>40156</v>
      </c>
      <c r="E26" s="910"/>
      <c r="F26" s="468"/>
      <c r="G26" s="468"/>
      <c r="H26" s="343"/>
      <c r="O26" s="423"/>
      <c r="P26" s="423"/>
      <c r="Q26" s="296"/>
    </row>
    <row r="27" spans="1:17">
      <c r="A27" s="909">
        <v>43998</v>
      </c>
      <c r="B27" s="910">
        <v>30874</v>
      </c>
      <c r="C27" s="910">
        <v>29346</v>
      </c>
      <c r="D27" s="910">
        <v>43507</v>
      </c>
      <c r="E27" s="910"/>
      <c r="F27" s="468"/>
      <c r="G27" s="468"/>
      <c r="H27" s="343"/>
      <c r="O27" s="423"/>
      <c r="P27" s="423"/>
      <c r="Q27" s="296"/>
    </row>
    <row r="28" spans="1:17">
      <c r="A28" s="909">
        <v>44005</v>
      </c>
      <c r="B28" s="910">
        <v>31557</v>
      </c>
      <c r="C28" s="910">
        <v>29541</v>
      </c>
      <c r="D28" s="910">
        <v>44836</v>
      </c>
      <c r="E28" s="910">
        <v>57927</v>
      </c>
      <c r="F28" s="468"/>
      <c r="G28" s="468"/>
      <c r="H28" s="343"/>
      <c r="O28" s="423"/>
      <c r="P28" s="423"/>
      <c r="Q28" s="296"/>
    </row>
    <row r="29" spans="1:17">
      <c r="A29" s="909">
        <v>44012</v>
      </c>
      <c r="B29" s="910">
        <v>29742</v>
      </c>
      <c r="C29" s="910">
        <v>30789</v>
      </c>
      <c r="D29" s="910">
        <v>43838</v>
      </c>
      <c r="E29" s="910"/>
      <c r="F29" s="468"/>
      <c r="G29" s="468"/>
      <c r="H29" s="343"/>
      <c r="O29" s="423"/>
      <c r="P29" s="423"/>
      <c r="Q29" s="296"/>
    </row>
    <row r="30" spans="1:17">
      <c r="A30" s="285">
        <v>44019</v>
      </c>
      <c r="B30" s="910">
        <v>31927</v>
      </c>
      <c r="C30" s="910">
        <v>30386</v>
      </c>
      <c r="D30" s="910">
        <v>45007</v>
      </c>
      <c r="E30" s="910"/>
      <c r="F30" s="468"/>
      <c r="G30" s="468"/>
      <c r="H30" s="343"/>
      <c r="O30" s="423"/>
      <c r="P30" s="423" t="s">
        <v>1857</v>
      </c>
      <c r="Q30" s="296"/>
    </row>
    <row r="31" spans="1:17">
      <c r="A31" s="285">
        <v>44026</v>
      </c>
      <c r="B31" s="910">
        <v>32663</v>
      </c>
      <c r="C31" s="910">
        <v>30393</v>
      </c>
      <c r="D31" s="910">
        <v>46321</v>
      </c>
      <c r="E31" s="910"/>
      <c r="F31" s="468"/>
      <c r="G31" s="468"/>
      <c r="H31" s="343"/>
      <c r="L31" s="301"/>
      <c r="O31" s="423"/>
      <c r="P31" s="423"/>
      <c r="Q31" s="296"/>
    </row>
    <row r="32" spans="1:17">
      <c r="A32" s="285">
        <v>44033</v>
      </c>
      <c r="B32" s="531">
        <v>32342</v>
      </c>
      <c r="C32" s="531">
        <v>31000</v>
      </c>
      <c r="D32" s="531">
        <v>46051</v>
      </c>
      <c r="E32" s="910"/>
      <c r="F32" s="468"/>
      <c r="G32" s="468"/>
      <c r="H32" s="343"/>
      <c r="L32" s="301"/>
      <c r="O32" s="423"/>
      <c r="P32" s="423"/>
      <c r="Q32" s="296"/>
    </row>
    <row r="33" spans="1:17">
      <c r="A33" s="285">
        <v>44040</v>
      </c>
      <c r="B33" s="531">
        <v>32656</v>
      </c>
      <c r="C33" s="531">
        <v>31541</v>
      </c>
      <c r="D33" s="531">
        <v>46530</v>
      </c>
      <c r="E33" s="910">
        <v>60366</v>
      </c>
      <c r="F33" s="468"/>
      <c r="G33" s="468"/>
      <c r="H33" s="343"/>
      <c r="O33" s="423"/>
      <c r="P33" s="423"/>
      <c r="Q33" s="296"/>
    </row>
    <row r="34" spans="1:17">
      <c r="A34" s="285">
        <v>44047</v>
      </c>
      <c r="B34" s="531">
        <v>33655</v>
      </c>
      <c r="C34" s="531">
        <v>32735</v>
      </c>
      <c r="D34" s="531">
        <v>47826</v>
      </c>
      <c r="E34" s="910"/>
      <c r="F34" s="468"/>
      <c r="G34" s="468"/>
      <c r="O34" s="423"/>
      <c r="P34" s="423"/>
      <c r="Q34" s="296"/>
    </row>
    <row r="35" spans="1:17">
      <c r="A35" s="285">
        <v>44054</v>
      </c>
      <c r="B35" s="531">
        <v>35571</v>
      </c>
      <c r="C35" s="531">
        <v>32576</v>
      </c>
      <c r="D35" s="531">
        <v>49756</v>
      </c>
      <c r="E35" s="910"/>
      <c r="F35" s="468"/>
      <c r="G35" s="468"/>
      <c r="O35" s="423"/>
      <c r="P35" s="423"/>
      <c r="Q35" s="296"/>
    </row>
    <row r="36" spans="1:17">
      <c r="A36" s="285">
        <v>44061</v>
      </c>
      <c r="B36" s="531">
        <v>36388</v>
      </c>
      <c r="C36" s="531">
        <v>33419</v>
      </c>
      <c r="D36" s="531">
        <v>51339</v>
      </c>
      <c r="E36" s="910"/>
      <c r="F36" s="468"/>
      <c r="G36" s="468"/>
      <c r="O36" s="423"/>
      <c r="P36" s="423"/>
      <c r="Q36" s="296"/>
    </row>
    <row r="37" spans="1:17">
      <c r="A37" s="285">
        <v>44068</v>
      </c>
      <c r="B37" s="531">
        <v>34159</v>
      </c>
      <c r="C37" s="531">
        <v>33972</v>
      </c>
      <c r="D37" s="531">
        <v>50462</v>
      </c>
      <c r="E37" s="910">
        <v>74218</v>
      </c>
      <c r="F37" s="468"/>
      <c r="G37" s="468"/>
      <c r="O37" s="423"/>
      <c r="P37" s="423"/>
      <c r="Q37" s="296"/>
    </row>
    <row r="38" spans="1:17">
      <c r="A38" s="285">
        <v>44075</v>
      </c>
      <c r="B38" s="531">
        <v>37189</v>
      </c>
      <c r="C38" s="531">
        <v>37853</v>
      </c>
      <c r="D38" s="531">
        <v>53022</v>
      </c>
      <c r="E38" s="910"/>
      <c r="F38" s="468"/>
      <c r="G38" s="468"/>
      <c r="O38" s="423"/>
      <c r="P38" s="423" t="s">
        <v>1156</v>
      </c>
      <c r="Q38" s="296"/>
    </row>
    <row r="39" spans="1:17">
      <c r="A39" s="285">
        <v>44082</v>
      </c>
      <c r="B39" s="531">
        <v>38332</v>
      </c>
      <c r="C39" s="531">
        <v>35048</v>
      </c>
      <c r="D39" s="531">
        <v>54500</v>
      </c>
      <c r="E39" s="910"/>
      <c r="F39" s="468"/>
      <c r="G39" s="468"/>
      <c r="O39" s="423"/>
      <c r="P39" s="423"/>
      <c r="Q39" s="296"/>
    </row>
    <row r="40" spans="1:17">
      <c r="A40" s="285">
        <v>44089</v>
      </c>
      <c r="B40" s="531">
        <v>38484</v>
      </c>
      <c r="C40" s="531">
        <v>34808</v>
      </c>
      <c r="D40" s="531">
        <v>54885</v>
      </c>
      <c r="E40" s="910"/>
      <c r="F40" s="468"/>
      <c r="G40" s="468"/>
      <c r="O40" s="423"/>
      <c r="P40" s="423"/>
      <c r="Q40" s="296"/>
    </row>
    <row r="41" spans="1:17">
      <c r="A41" s="285">
        <v>44096</v>
      </c>
      <c r="B41" s="531">
        <v>38811</v>
      </c>
      <c r="C41" s="531">
        <v>34084</v>
      </c>
      <c r="D41" s="531">
        <v>55441</v>
      </c>
      <c r="E41" s="910"/>
      <c r="F41" s="468"/>
      <c r="G41" s="468"/>
      <c r="O41" s="423"/>
      <c r="P41" s="423"/>
      <c r="Q41" s="296"/>
    </row>
    <row r="42" spans="1:17">
      <c r="A42" s="285">
        <v>44103</v>
      </c>
      <c r="B42" s="531">
        <v>38951</v>
      </c>
      <c r="C42" s="531">
        <v>34869</v>
      </c>
      <c r="D42" s="531">
        <v>56075</v>
      </c>
      <c r="E42" s="910">
        <v>68432</v>
      </c>
      <c r="F42" s="468"/>
      <c r="G42" s="468"/>
      <c r="O42" s="423"/>
      <c r="P42" s="423"/>
      <c r="Q42" s="296"/>
    </row>
    <row r="43" spans="1:17">
      <c r="A43" s="285">
        <v>44110</v>
      </c>
      <c r="B43" s="531">
        <v>37742</v>
      </c>
      <c r="C43" s="531">
        <v>35065</v>
      </c>
      <c r="D43" s="531">
        <v>54798</v>
      </c>
      <c r="E43" s="910"/>
      <c r="F43" s="468"/>
      <c r="G43" s="468"/>
      <c r="O43" s="423"/>
      <c r="P43" s="423"/>
      <c r="Q43" s="296"/>
    </row>
    <row r="44" spans="1:17">
      <c r="A44" s="285">
        <v>44117</v>
      </c>
      <c r="B44" s="531">
        <v>37502</v>
      </c>
      <c r="C44" s="531">
        <v>36130</v>
      </c>
      <c r="D44" s="531">
        <v>53956</v>
      </c>
      <c r="E44" s="910"/>
      <c r="F44" s="468"/>
      <c r="G44" s="468"/>
      <c r="O44" s="423"/>
      <c r="P44" s="423"/>
      <c r="Q44" s="296"/>
    </row>
    <row r="45" spans="1:17">
      <c r="A45" s="285">
        <v>44124</v>
      </c>
      <c r="B45" s="531">
        <v>35837</v>
      </c>
      <c r="C45" s="531">
        <v>35581</v>
      </c>
      <c r="D45" s="531">
        <v>52182</v>
      </c>
      <c r="E45" s="910"/>
      <c r="F45" s="468"/>
      <c r="G45" s="468"/>
      <c r="O45" s="423"/>
      <c r="P45" s="423"/>
      <c r="Q45" s="296"/>
    </row>
    <row r="46" spans="1:17">
      <c r="A46" s="285">
        <v>44131</v>
      </c>
      <c r="B46" s="531">
        <v>36276</v>
      </c>
      <c r="C46" s="531">
        <v>34128</v>
      </c>
      <c r="D46" s="531">
        <v>51724</v>
      </c>
      <c r="E46" s="910">
        <v>67821</v>
      </c>
      <c r="F46" s="468"/>
      <c r="G46" s="468"/>
      <c r="O46" s="423"/>
      <c r="P46" s="423"/>
    </row>
    <row r="47" spans="1:17">
      <c r="A47" s="285">
        <v>44138</v>
      </c>
      <c r="B47" s="531">
        <v>35427</v>
      </c>
      <c r="C47" s="531">
        <v>34829</v>
      </c>
      <c r="D47" s="531">
        <v>50391</v>
      </c>
      <c r="E47" s="910"/>
      <c r="F47" s="468"/>
      <c r="G47" s="468"/>
      <c r="O47" s="423"/>
      <c r="P47" s="423" t="s">
        <v>1254</v>
      </c>
    </row>
    <row r="48" spans="1:17">
      <c r="A48" s="285">
        <v>44145</v>
      </c>
      <c r="B48" s="531">
        <v>35164</v>
      </c>
      <c r="C48" s="531">
        <v>33593</v>
      </c>
      <c r="D48" s="531">
        <v>49452</v>
      </c>
      <c r="E48" s="910"/>
      <c r="F48" s="468"/>
      <c r="G48" s="468"/>
      <c r="O48" s="423"/>
      <c r="P48" s="423"/>
    </row>
    <row r="49" spans="1:16">
      <c r="A49" s="285">
        <v>44152</v>
      </c>
      <c r="B49" s="531">
        <v>34159</v>
      </c>
      <c r="C49" s="531">
        <v>32885</v>
      </c>
      <c r="D49" s="531">
        <v>48653</v>
      </c>
      <c r="E49" s="910"/>
      <c r="F49" s="468"/>
      <c r="G49" s="468"/>
      <c r="O49" s="423"/>
      <c r="P49" s="423"/>
    </row>
    <row r="50" spans="1:16">
      <c r="A50" s="285">
        <v>44159</v>
      </c>
      <c r="B50" s="531">
        <v>37535</v>
      </c>
      <c r="C50" s="531">
        <v>32771</v>
      </c>
      <c r="D50" s="531">
        <v>51102</v>
      </c>
      <c r="E50" s="910">
        <v>58016</v>
      </c>
      <c r="F50" s="468"/>
      <c r="G50" s="468"/>
      <c r="O50" s="423"/>
      <c r="P50" s="423"/>
    </row>
    <row r="51" spans="1:16">
      <c r="A51" s="285">
        <v>44166</v>
      </c>
      <c r="B51" s="531">
        <v>36170</v>
      </c>
      <c r="C51" s="531">
        <v>34118</v>
      </c>
      <c r="D51" s="531">
        <v>53618</v>
      </c>
      <c r="E51" s="910"/>
      <c r="F51" s="468"/>
      <c r="G51" s="468"/>
      <c r="O51" s="423"/>
      <c r="P51" s="423"/>
    </row>
    <row r="52" spans="1:16">
      <c r="A52" s="285">
        <v>44173</v>
      </c>
      <c r="B52" s="531">
        <v>34804</v>
      </c>
      <c r="C52" s="531">
        <v>32313</v>
      </c>
      <c r="D52" s="531">
        <v>55112</v>
      </c>
      <c r="E52" s="910"/>
      <c r="F52" s="468"/>
      <c r="G52" s="468"/>
      <c r="O52" s="423"/>
      <c r="P52" s="423"/>
    </row>
    <row r="53" spans="1:16">
      <c r="A53" s="285">
        <v>44180</v>
      </c>
      <c r="B53" s="531">
        <v>31305</v>
      </c>
      <c r="C53" s="531">
        <v>31009</v>
      </c>
      <c r="D53" s="531">
        <v>54385</v>
      </c>
      <c r="E53" s="910"/>
      <c r="F53" s="468"/>
      <c r="G53" s="468"/>
      <c r="O53" s="423"/>
      <c r="P53" s="423"/>
    </row>
    <row r="54" spans="1:16">
      <c r="A54" s="285">
        <v>44187</v>
      </c>
      <c r="B54" s="531">
        <v>29770</v>
      </c>
      <c r="C54" s="531">
        <v>29690</v>
      </c>
      <c r="D54" s="531">
        <v>51164</v>
      </c>
      <c r="E54" s="910"/>
      <c r="F54" s="468"/>
      <c r="G54" s="468"/>
      <c r="O54" s="423"/>
      <c r="P54" s="423"/>
    </row>
    <row r="55" spans="1:16">
      <c r="A55" s="285">
        <v>44194</v>
      </c>
      <c r="B55" s="531">
        <v>26562</v>
      </c>
      <c r="C55" s="531">
        <v>27977</v>
      </c>
      <c r="D55" s="531">
        <v>45983</v>
      </c>
      <c r="E55" s="910">
        <v>43262</v>
      </c>
      <c r="F55" s="468"/>
      <c r="G55" s="468"/>
      <c r="O55" s="423"/>
      <c r="P55" s="423"/>
    </row>
    <row r="56" spans="1:16">
      <c r="A56" s="285">
        <v>44201</v>
      </c>
      <c r="B56" s="531">
        <v>25228</v>
      </c>
      <c r="C56" s="531">
        <v>25867</v>
      </c>
      <c r="D56" s="531">
        <v>41816</v>
      </c>
      <c r="E56" s="910"/>
      <c r="F56" s="468"/>
      <c r="G56" s="468"/>
      <c r="O56" s="423"/>
      <c r="P56" s="423" t="s">
        <v>1157</v>
      </c>
    </row>
    <row r="57" spans="1:16">
      <c r="A57" s="285">
        <v>44208</v>
      </c>
      <c r="B57" s="531">
        <v>27027</v>
      </c>
      <c r="C57" s="531">
        <v>25394</v>
      </c>
      <c r="D57" s="344">
        <v>42004</v>
      </c>
      <c r="E57" s="468"/>
      <c r="F57" s="468"/>
      <c r="G57" s="468"/>
    </row>
    <row r="58" spans="1:16">
      <c r="A58" s="285">
        <v>44215</v>
      </c>
      <c r="B58" s="531">
        <v>33117</v>
      </c>
      <c r="C58" s="531">
        <v>26487</v>
      </c>
      <c r="D58" s="344">
        <v>48293</v>
      </c>
      <c r="E58" s="468"/>
      <c r="F58" s="468"/>
      <c r="G58" s="468"/>
    </row>
    <row r="59" spans="1:16">
      <c r="A59" s="285">
        <v>44222</v>
      </c>
      <c r="B59" s="531">
        <v>36089</v>
      </c>
      <c r="C59" s="531">
        <v>27904</v>
      </c>
      <c r="D59" s="344">
        <v>54938</v>
      </c>
      <c r="E59" s="468"/>
      <c r="F59" s="468"/>
      <c r="G59" s="468"/>
    </row>
    <row r="60" spans="1:16">
      <c r="A60" s="285">
        <v>44229</v>
      </c>
      <c r="B60" s="449"/>
      <c r="C60" s="449"/>
      <c r="D60" s="344"/>
      <c r="E60" s="468"/>
      <c r="F60" s="468"/>
      <c r="G60" s="468"/>
    </row>
    <row r="61" spans="1:16">
      <c r="A61" s="285">
        <v>44236</v>
      </c>
      <c r="B61" s="449"/>
      <c r="C61" s="449"/>
      <c r="D61" s="344"/>
      <c r="E61" s="468"/>
      <c r="F61" s="468"/>
      <c r="G61" s="468"/>
    </row>
    <row r="62" spans="1:16">
      <c r="A62" s="285">
        <v>44243</v>
      </c>
      <c r="B62" s="344"/>
      <c r="C62" s="344"/>
      <c r="D62" s="344"/>
    </row>
    <row r="63" spans="1:16">
      <c r="A63" s="285">
        <v>44250</v>
      </c>
      <c r="B63" s="344"/>
      <c r="C63" s="344"/>
      <c r="D63" s="344"/>
    </row>
    <row r="64" spans="1:16">
      <c r="A64" s="285">
        <v>44257</v>
      </c>
      <c r="B64" s="344"/>
      <c r="C64" s="344"/>
      <c r="D64" s="344"/>
    </row>
    <row r="65" spans="1:4">
      <c r="A65" s="285"/>
      <c r="B65" s="344"/>
      <c r="C65" s="344"/>
      <c r="D65" s="344"/>
    </row>
    <row r="66" spans="1:4">
      <c r="A66" s="285"/>
      <c r="B66" s="344"/>
      <c r="C66" s="344"/>
      <c r="D66" s="344"/>
    </row>
    <row r="67" spans="1:4">
      <c r="A67" s="285"/>
      <c r="B67" s="344"/>
      <c r="C67" s="344"/>
      <c r="D67" s="344"/>
    </row>
    <row r="68" spans="1:4">
      <c r="A68" s="285"/>
      <c r="B68" s="344"/>
      <c r="C68" s="344"/>
      <c r="D68" s="344"/>
    </row>
    <row r="69" spans="1:4">
      <c r="A69" s="285"/>
      <c r="B69" s="344"/>
      <c r="C69" s="344"/>
      <c r="D69" s="344"/>
    </row>
    <row r="70" spans="1:4">
      <c r="A70" s="285"/>
      <c r="B70" s="344"/>
      <c r="C70" s="344"/>
      <c r="D70" s="344"/>
    </row>
    <row r="71" spans="1:4">
      <c r="A71" s="285"/>
      <c r="B71" s="344"/>
      <c r="C71" s="344"/>
      <c r="D71" s="344"/>
    </row>
    <row r="72" spans="1:4">
      <c r="A72" s="285"/>
      <c r="B72" s="344"/>
      <c r="C72" s="344"/>
      <c r="D72" s="344"/>
    </row>
    <row r="73" spans="1:4">
      <c r="A73" s="285"/>
      <c r="B73" s="344"/>
      <c r="C73" s="344"/>
      <c r="D73" s="344"/>
    </row>
    <row r="74" spans="1:4">
      <c r="A74" s="285"/>
      <c r="B74" s="344"/>
      <c r="C74" s="344"/>
      <c r="D74" s="344"/>
    </row>
    <row r="75" spans="1:4">
      <c r="A75" s="285"/>
      <c r="B75" s="344"/>
      <c r="C75" s="344"/>
      <c r="D75" s="344"/>
    </row>
    <row r="76" spans="1:4">
      <c r="A76" s="285"/>
      <c r="B76" s="344"/>
      <c r="C76" s="344"/>
      <c r="D76" s="344"/>
    </row>
    <row r="77" spans="1:4">
      <c r="A77" s="285"/>
      <c r="B77" s="344"/>
      <c r="C77" s="344"/>
      <c r="D77" s="344"/>
    </row>
    <row r="78" spans="1:4">
      <c r="A78" s="285"/>
      <c r="B78" s="344"/>
      <c r="C78" s="344"/>
      <c r="D78" s="344"/>
    </row>
    <row r="79" spans="1:4">
      <c r="A79" s="285"/>
      <c r="B79" s="344"/>
      <c r="C79" s="344"/>
      <c r="D79" s="344"/>
    </row>
    <row r="80" spans="1:4">
      <c r="A80" s="285"/>
      <c r="B80" s="344"/>
      <c r="C80" s="344"/>
      <c r="D80" s="344"/>
    </row>
    <row r="81" spans="1:4">
      <c r="A81" s="285"/>
      <c r="B81" s="344"/>
      <c r="C81" s="344"/>
      <c r="D81" s="344"/>
    </row>
    <row r="82" spans="1:4">
      <c r="A82" s="285"/>
      <c r="B82" s="344"/>
      <c r="C82" s="344"/>
      <c r="D82" s="344"/>
    </row>
    <row r="83" spans="1:4">
      <c r="A83" s="285"/>
      <c r="B83" s="344"/>
      <c r="C83" s="344"/>
      <c r="D83" s="344"/>
    </row>
    <row r="84" spans="1:4">
      <c r="A84" s="285"/>
      <c r="B84" s="344"/>
      <c r="C84" s="344"/>
      <c r="D84" s="344"/>
    </row>
    <row r="85" spans="1:4">
      <c r="A85" s="285"/>
      <c r="B85" s="344"/>
      <c r="C85" s="344"/>
      <c r="D85" s="344"/>
    </row>
    <row r="86" spans="1:4">
      <c r="A86" s="285"/>
      <c r="B86" s="344"/>
      <c r="C86" s="344"/>
      <c r="D86" s="344"/>
    </row>
    <row r="87" spans="1:4">
      <c r="A87" s="285"/>
      <c r="B87" s="344"/>
      <c r="C87" s="344"/>
      <c r="D87" s="344"/>
    </row>
    <row r="88" spans="1:4">
      <c r="A88" s="285"/>
      <c r="B88" s="344"/>
      <c r="C88" s="344"/>
      <c r="D88" s="344"/>
    </row>
    <row r="89" spans="1:4">
      <c r="A89" s="285"/>
      <c r="B89" s="344"/>
      <c r="C89" s="344"/>
      <c r="D89" s="344"/>
    </row>
    <row r="90" spans="1:4">
      <c r="A90" s="285"/>
      <c r="B90" s="344"/>
      <c r="C90" s="344"/>
      <c r="D90" s="344"/>
    </row>
    <row r="91" spans="1:4">
      <c r="A91" s="285"/>
      <c r="B91" s="344"/>
      <c r="C91" s="344"/>
      <c r="D91" s="344"/>
    </row>
    <row r="92" spans="1:4">
      <c r="A92" s="285"/>
      <c r="B92" s="344"/>
      <c r="C92" s="344"/>
      <c r="D92" s="344"/>
    </row>
    <row r="93" spans="1:4">
      <c r="A93" s="285"/>
      <c r="B93" s="344"/>
      <c r="C93" s="344"/>
      <c r="D93" s="344"/>
    </row>
    <row r="94" spans="1:4">
      <c r="A94" s="285"/>
      <c r="B94" s="344"/>
      <c r="C94" s="344"/>
      <c r="D94" s="344"/>
    </row>
    <row r="95" spans="1:4">
      <c r="A95" s="285"/>
      <c r="B95" s="344"/>
      <c r="C95" s="344"/>
      <c r="D95" s="344"/>
    </row>
    <row r="96" spans="1:4">
      <c r="A96" s="285"/>
      <c r="B96" s="344"/>
      <c r="C96" s="344"/>
      <c r="D96" s="344"/>
    </row>
    <row r="97" spans="1:4">
      <c r="A97" s="285"/>
      <c r="B97" s="344"/>
      <c r="C97" s="344"/>
      <c r="D97" s="344"/>
    </row>
    <row r="98" spans="1:4">
      <c r="A98" s="285"/>
      <c r="B98" s="344"/>
      <c r="C98" s="344"/>
      <c r="D98" s="344"/>
    </row>
    <row r="99" spans="1:4">
      <c r="A99" s="285"/>
      <c r="B99" s="344"/>
      <c r="C99" s="344"/>
      <c r="D99" s="344"/>
    </row>
    <row r="100" spans="1:4">
      <c r="A100" s="285"/>
      <c r="B100" s="344"/>
      <c r="C100" s="344"/>
      <c r="D100" s="344"/>
    </row>
    <row r="101" spans="1:4">
      <c r="A101" s="285"/>
      <c r="B101" s="344"/>
      <c r="C101" s="344"/>
      <c r="D101" s="344"/>
    </row>
    <row r="102" spans="1:4">
      <c r="A102" s="285"/>
      <c r="B102" s="344"/>
      <c r="C102" s="344"/>
      <c r="D102" s="344"/>
    </row>
    <row r="103" spans="1:4">
      <c r="A103" s="285"/>
      <c r="B103" s="344"/>
      <c r="C103" s="344"/>
      <c r="D103" s="344"/>
    </row>
    <row r="104" spans="1:4">
      <c r="A104" s="285"/>
      <c r="B104" s="344"/>
      <c r="C104" s="344"/>
      <c r="D104" s="344"/>
    </row>
    <row r="105" spans="1:4">
      <c r="A105" s="285"/>
      <c r="B105" s="344"/>
      <c r="C105" s="344"/>
      <c r="D105" s="344"/>
    </row>
    <row r="106" spans="1:4">
      <c r="A106" s="285"/>
      <c r="B106" s="344"/>
      <c r="C106" s="344"/>
      <c r="D106" s="344"/>
    </row>
    <row r="107" spans="1:4">
      <c r="A107" s="285"/>
      <c r="B107" s="344"/>
      <c r="C107" s="344"/>
      <c r="D107" s="344"/>
    </row>
    <row r="108" spans="1:4">
      <c r="A108" s="285"/>
      <c r="B108" s="344"/>
      <c r="C108" s="344"/>
      <c r="D108" s="344"/>
    </row>
    <row r="109" spans="1:4">
      <c r="A109" s="285"/>
      <c r="B109" s="344"/>
      <c r="C109" s="344"/>
      <c r="D109" s="344"/>
    </row>
    <row r="110" spans="1:4">
      <c r="A110" s="285"/>
      <c r="B110" s="344"/>
      <c r="C110" s="344"/>
      <c r="D110" s="344"/>
    </row>
    <row r="111" spans="1:4">
      <c r="A111" s="285"/>
      <c r="B111" s="344"/>
      <c r="C111" s="344"/>
      <c r="D111" s="344"/>
    </row>
    <row r="112" spans="1:4">
      <c r="A112" s="285"/>
      <c r="B112" s="344"/>
      <c r="C112" s="344"/>
      <c r="D112" s="344"/>
    </row>
    <row r="113" spans="1:4">
      <c r="A113" s="285"/>
      <c r="B113" s="344"/>
      <c r="C113" s="344"/>
      <c r="D113" s="344"/>
    </row>
    <row r="114" spans="1:4">
      <c r="A114" s="285"/>
      <c r="B114" s="344"/>
      <c r="C114" s="344"/>
      <c r="D114" s="344"/>
    </row>
    <row r="115" spans="1:4">
      <c r="A115" s="285"/>
      <c r="B115" s="344"/>
      <c r="C115" s="344"/>
      <c r="D115" s="344"/>
    </row>
    <row r="116" spans="1:4">
      <c r="A116" s="285"/>
      <c r="B116" s="344"/>
      <c r="C116" s="344"/>
      <c r="D116" s="344"/>
    </row>
    <row r="117" spans="1:4">
      <c r="A117" s="285"/>
      <c r="B117" s="344"/>
      <c r="C117" s="344"/>
      <c r="D117" s="344"/>
    </row>
    <row r="118" spans="1:4">
      <c r="A118" s="285"/>
      <c r="B118" s="344"/>
      <c r="C118" s="344"/>
      <c r="D118" s="344"/>
    </row>
    <row r="119" spans="1:4">
      <c r="A119" s="285"/>
      <c r="B119" s="344"/>
      <c r="C119" s="344"/>
      <c r="D119" s="344"/>
    </row>
    <row r="120" spans="1:4">
      <c r="A120" s="285"/>
      <c r="B120" s="344"/>
      <c r="C120" s="344"/>
      <c r="D120" s="344"/>
    </row>
    <row r="121" spans="1:4">
      <c r="A121" s="285"/>
      <c r="B121" s="344"/>
      <c r="C121" s="344"/>
      <c r="D121" s="344"/>
    </row>
    <row r="122" spans="1:4">
      <c r="A122" s="285"/>
      <c r="B122" s="344"/>
      <c r="C122" s="344"/>
      <c r="D122" s="344"/>
    </row>
    <row r="123" spans="1:4">
      <c r="A123" s="285"/>
      <c r="B123" s="344"/>
      <c r="C123" s="344"/>
      <c r="D123" s="344"/>
    </row>
    <row r="124" spans="1:4">
      <c r="A124" s="285"/>
      <c r="B124" s="344"/>
      <c r="C124" s="344"/>
      <c r="D124" s="344"/>
    </row>
    <row r="125" spans="1:4">
      <c r="A125" s="285"/>
      <c r="B125" s="344"/>
      <c r="C125" s="344"/>
      <c r="D125" s="344"/>
    </row>
    <row r="126" spans="1:4">
      <c r="A126" s="285"/>
      <c r="B126" s="344"/>
      <c r="C126" s="344"/>
      <c r="D126" s="344"/>
    </row>
    <row r="127" spans="1:4">
      <c r="A127" s="285"/>
      <c r="B127" s="344"/>
      <c r="C127" s="344"/>
      <c r="D127" s="344"/>
    </row>
    <row r="128" spans="1:4">
      <c r="A128" s="285"/>
      <c r="B128" s="344"/>
      <c r="C128" s="344"/>
      <c r="D128" s="344"/>
    </row>
    <row r="129" spans="1:6">
      <c r="A129" s="285"/>
      <c r="B129" s="344"/>
      <c r="C129" s="344"/>
      <c r="D129" s="344"/>
    </row>
    <row r="130" spans="1:6">
      <c r="A130" s="285"/>
      <c r="B130" s="344"/>
      <c r="C130" s="344"/>
      <c r="D130" s="344"/>
    </row>
    <row r="131" spans="1:6">
      <c r="A131" s="285"/>
      <c r="B131" s="344"/>
      <c r="C131" s="344"/>
      <c r="D131" s="344"/>
    </row>
    <row r="132" spans="1:6">
      <c r="A132" s="285"/>
      <c r="B132" s="344"/>
      <c r="C132" s="344"/>
      <c r="D132" s="344"/>
    </row>
    <row r="133" spans="1:6">
      <c r="A133" s="285"/>
      <c r="B133" s="344"/>
      <c r="C133" s="344"/>
      <c r="D133" s="344"/>
    </row>
    <row r="134" spans="1:6">
      <c r="A134" s="285"/>
      <c r="B134" s="296"/>
      <c r="C134" s="296"/>
      <c r="D134" s="296"/>
      <c r="E134" s="296"/>
      <c r="F134" s="296"/>
    </row>
    <row r="135" spans="1:6">
      <c r="B135" s="296"/>
      <c r="C135" s="296"/>
      <c r="D135" s="296"/>
      <c r="E135" s="296"/>
      <c r="F135" s="296"/>
    </row>
    <row r="136" spans="1:6">
      <c r="B136" s="296"/>
      <c r="C136" s="296"/>
      <c r="D136" s="296"/>
      <c r="E136" s="296"/>
      <c r="F136" s="296"/>
    </row>
    <row r="137" spans="1:6">
      <c r="B137" s="296"/>
      <c r="C137" s="296"/>
      <c r="D137" s="296"/>
      <c r="E137" s="296"/>
      <c r="F137" s="296"/>
    </row>
    <row r="138" spans="1:6">
      <c r="B138" s="296"/>
      <c r="C138" s="296"/>
      <c r="D138" s="296"/>
      <c r="E138" s="296"/>
      <c r="F138" s="296"/>
    </row>
    <row r="139" spans="1:6">
      <c r="B139" s="296"/>
      <c r="C139" s="296"/>
      <c r="D139" s="296"/>
      <c r="E139" s="296"/>
      <c r="F139" s="296"/>
    </row>
    <row r="140" spans="1:6">
      <c r="B140" s="296"/>
      <c r="C140" s="296"/>
      <c r="D140" s="296"/>
      <c r="E140" s="296"/>
      <c r="F140" s="296"/>
    </row>
    <row r="141" spans="1:6">
      <c r="B141" s="296"/>
      <c r="C141" s="296"/>
      <c r="D141" s="296"/>
      <c r="E141" s="296"/>
      <c r="F141" s="296"/>
    </row>
    <row r="142" spans="1:6">
      <c r="B142" s="296"/>
      <c r="C142" s="296"/>
      <c r="D142" s="296"/>
      <c r="E142" s="296"/>
      <c r="F142" s="296"/>
    </row>
    <row r="143" spans="1:6">
      <c r="B143" s="296"/>
      <c r="C143" s="296"/>
      <c r="D143" s="296"/>
      <c r="E143" s="296"/>
      <c r="F143" s="296"/>
    </row>
    <row r="144" spans="1:6">
      <c r="B144" s="296"/>
      <c r="C144" s="296"/>
      <c r="D144" s="296"/>
      <c r="E144" s="296"/>
      <c r="F144" s="296"/>
    </row>
    <row r="145" spans="2:6">
      <c r="B145" s="296"/>
      <c r="C145" s="296"/>
      <c r="D145" s="296"/>
      <c r="E145" s="296"/>
      <c r="F145" s="296"/>
    </row>
    <row r="146" spans="2:6">
      <c r="B146" s="296"/>
      <c r="C146" s="296"/>
      <c r="D146" s="296"/>
      <c r="E146" s="296"/>
      <c r="F146" s="296"/>
    </row>
    <row r="147" spans="2:6">
      <c r="B147" s="296"/>
      <c r="C147" s="296"/>
      <c r="D147" s="296"/>
      <c r="E147" s="296"/>
      <c r="F147" s="296"/>
    </row>
    <row r="148" spans="2:6">
      <c r="B148" s="296"/>
      <c r="C148" s="296"/>
      <c r="D148" s="296"/>
      <c r="E148" s="296"/>
      <c r="F148" s="296"/>
    </row>
    <row r="149" spans="2:6">
      <c r="B149" s="296"/>
      <c r="C149" s="296"/>
      <c r="D149" s="296"/>
      <c r="E149" s="296"/>
      <c r="F149" s="296"/>
    </row>
    <row r="150" spans="2:6">
      <c r="B150" s="296"/>
      <c r="C150" s="296"/>
      <c r="D150" s="296"/>
      <c r="E150" s="296"/>
      <c r="F150" s="296"/>
    </row>
    <row r="151" spans="2:6">
      <c r="B151" s="296"/>
      <c r="C151" s="296"/>
      <c r="D151" s="296"/>
      <c r="E151" s="296"/>
      <c r="F151" s="296"/>
    </row>
    <row r="152" spans="2:6">
      <c r="B152" s="296"/>
      <c r="C152" s="296"/>
      <c r="D152" s="296"/>
      <c r="E152" s="296"/>
      <c r="F152" s="296"/>
    </row>
    <row r="153" spans="2:6">
      <c r="B153" s="296"/>
      <c r="C153" s="296"/>
      <c r="D153" s="296"/>
      <c r="E153" s="296"/>
      <c r="F153" s="296"/>
    </row>
    <row r="154" spans="2:6">
      <c r="B154" s="296"/>
      <c r="C154" s="296"/>
      <c r="D154" s="296"/>
      <c r="E154" s="296"/>
      <c r="F154" s="296"/>
    </row>
    <row r="155" spans="2:6">
      <c r="B155" s="296"/>
      <c r="C155" s="296"/>
      <c r="D155" s="296"/>
      <c r="E155" s="296"/>
      <c r="F155" s="296"/>
    </row>
    <row r="156" spans="2:6">
      <c r="B156" s="296"/>
      <c r="C156" s="296"/>
      <c r="D156" s="296"/>
      <c r="E156" s="296"/>
      <c r="F156" s="296"/>
    </row>
    <row r="157" spans="2:6">
      <c r="B157" s="296"/>
      <c r="C157" s="296"/>
      <c r="D157" s="296"/>
      <c r="E157" s="296"/>
      <c r="F157" s="296"/>
    </row>
    <row r="158" spans="2:6">
      <c r="B158" s="296"/>
      <c r="C158" s="296"/>
      <c r="D158" s="296"/>
      <c r="E158" s="296"/>
      <c r="F158" s="296"/>
    </row>
    <row r="159" spans="2:6">
      <c r="B159" s="296"/>
      <c r="C159" s="296"/>
      <c r="D159" s="296"/>
      <c r="E159" s="296"/>
      <c r="F159" s="296"/>
    </row>
    <row r="160" spans="2:6">
      <c r="B160" s="296"/>
      <c r="C160" s="296"/>
      <c r="D160" s="296"/>
      <c r="E160" s="296"/>
      <c r="F160" s="296"/>
    </row>
    <row r="161" spans="2:6">
      <c r="B161" s="296"/>
      <c r="C161" s="296"/>
      <c r="D161" s="296"/>
      <c r="E161" s="296"/>
      <c r="F161" s="296"/>
    </row>
    <row r="162" spans="2:6">
      <c r="B162" s="296"/>
      <c r="C162" s="296"/>
      <c r="D162" s="296"/>
      <c r="E162" s="296"/>
      <c r="F162" s="296"/>
    </row>
    <row r="163" spans="2:6">
      <c r="B163" s="296"/>
      <c r="C163" s="296"/>
      <c r="D163" s="296"/>
      <c r="E163" s="296"/>
      <c r="F163" s="296"/>
    </row>
    <row r="164" spans="2:6">
      <c r="B164" s="296"/>
      <c r="C164" s="296"/>
      <c r="D164" s="296"/>
      <c r="E164" s="296"/>
      <c r="F164" s="296"/>
    </row>
    <row r="165" spans="2:6">
      <c r="B165" s="296"/>
      <c r="C165" s="296"/>
      <c r="D165" s="296"/>
      <c r="E165" s="296"/>
      <c r="F165" s="296"/>
    </row>
    <row r="166" spans="2:6">
      <c r="B166" s="296"/>
      <c r="C166" s="296"/>
      <c r="D166" s="296"/>
      <c r="E166" s="296"/>
      <c r="F166" s="296"/>
    </row>
    <row r="167" spans="2:6">
      <c r="B167" s="296"/>
      <c r="C167" s="296"/>
      <c r="D167" s="296"/>
      <c r="E167" s="296"/>
      <c r="F167" s="296"/>
    </row>
    <row r="168" spans="2:6">
      <c r="B168" s="296"/>
      <c r="C168" s="296"/>
      <c r="D168" s="296"/>
      <c r="E168" s="296"/>
      <c r="F168" s="296"/>
    </row>
    <row r="169" spans="2:6">
      <c r="B169" s="296"/>
      <c r="C169" s="296"/>
      <c r="D169" s="296"/>
      <c r="E169" s="296"/>
      <c r="F169" s="296"/>
    </row>
    <row r="170" spans="2:6">
      <c r="B170" s="296"/>
      <c r="C170" s="296"/>
      <c r="D170" s="296"/>
      <c r="E170" s="296"/>
      <c r="F170" s="296"/>
    </row>
    <row r="171" spans="2:6">
      <c r="B171" s="296"/>
      <c r="C171" s="296"/>
      <c r="D171" s="296"/>
      <c r="E171" s="296"/>
      <c r="F171" s="296"/>
    </row>
    <row r="172" spans="2:6">
      <c r="B172" s="296"/>
      <c r="C172" s="296"/>
      <c r="D172" s="296"/>
      <c r="E172" s="296"/>
      <c r="F172" s="296"/>
    </row>
    <row r="173" spans="2:6">
      <c r="B173" s="296"/>
      <c r="C173" s="296"/>
      <c r="D173" s="296"/>
      <c r="E173" s="296"/>
      <c r="F173" s="296"/>
    </row>
    <row r="174" spans="2:6">
      <c r="B174" s="296"/>
      <c r="C174" s="296"/>
      <c r="D174" s="296"/>
      <c r="E174" s="296"/>
      <c r="F174" s="296"/>
    </row>
    <row r="175" spans="2:6">
      <c r="B175" s="296"/>
      <c r="C175" s="296"/>
      <c r="D175" s="296"/>
      <c r="E175" s="296"/>
      <c r="F175" s="296"/>
    </row>
    <row r="176" spans="2:6">
      <c r="B176" s="296"/>
      <c r="C176" s="296"/>
      <c r="D176" s="296"/>
      <c r="E176" s="296"/>
      <c r="F176" s="296"/>
    </row>
    <row r="177" spans="2:6">
      <c r="B177" s="296"/>
      <c r="C177" s="296"/>
      <c r="D177" s="296"/>
      <c r="E177" s="296"/>
      <c r="F177" s="296"/>
    </row>
    <row r="178" spans="2:6">
      <c r="B178" s="296"/>
      <c r="C178" s="296"/>
      <c r="D178" s="296"/>
      <c r="E178" s="296"/>
      <c r="F178" s="296"/>
    </row>
  </sheetData>
  <hyperlinks>
    <hyperlink ref="A1" location="Content!A1" display="&lt;&lt;" xr:uid="{0FB8BAF0-36BC-FF49-8F46-B92A3899D9E7}"/>
  </hyperlinks>
  <pageMargins left="0.7" right="0.7" top="0.75" bottom="0.75" header="0.3" footer="0.3"/>
  <pageSetup paperSize="9" orientation="portrait" horizont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5"/>
  </sheetPr>
  <dimension ref="A1:V133"/>
  <sheetViews>
    <sheetView showGridLines="0" zoomScale="75" zoomScaleNormal="148" zoomScalePageLayoutView="157" workbookViewId="0"/>
  </sheetViews>
  <sheetFormatPr baseColWidth="10" defaultColWidth="9.5" defaultRowHeight="13"/>
  <cols>
    <col min="1" max="1" width="14.5" style="297" bestFit="1" customWidth="1"/>
    <col min="2" max="2" width="4.1640625" style="297" bestFit="1" customWidth="1"/>
    <col min="3" max="13" width="7.1640625" style="297" bestFit="1" customWidth="1"/>
    <col min="14" max="17" width="9.5" style="297"/>
    <col min="18" max="16384" width="9.5" style="344"/>
  </cols>
  <sheetData>
    <row r="1" spans="1:22">
      <c r="A1" s="228" t="s">
        <v>60</v>
      </c>
      <c r="B1" s="422" t="str">
        <f>IF(Content!$E$1=1,B2,B3)</f>
        <v>Jan</v>
      </c>
      <c r="C1" s="422" t="str">
        <f>IF(Content!$E$1=1,C2,C3)</f>
        <v>Feb</v>
      </c>
      <c r="D1" s="422" t="str">
        <f>IF(Content!$E$1=1,D2,D3)</f>
        <v>Mar</v>
      </c>
      <c r="E1" s="422" t="str">
        <f>IF(Content!$E$1=1,E2,E3)</f>
        <v>Apr</v>
      </c>
      <c r="F1" s="422" t="str">
        <f>IF(Content!$E$1=1,F2,F3)</f>
        <v>May</v>
      </c>
      <c r="G1" s="422" t="str">
        <f>IF(Content!$E$1=1,G2,G3)</f>
        <v>Jun</v>
      </c>
      <c r="H1" s="422" t="str">
        <f>IF(Content!$E$1=1,H2,H3)</f>
        <v>Jul</v>
      </c>
      <c r="I1" s="422" t="str">
        <f>IF(Content!$E$1=1,I2,I3)</f>
        <v>Aug</v>
      </c>
      <c r="J1" s="422" t="str">
        <f>IF(Content!$E$1=1,J2,J3)</f>
        <v>Sep</v>
      </c>
      <c r="K1" s="422" t="str">
        <f>IF(Content!$E$1=1,K2,K3)</f>
        <v>Oct</v>
      </c>
      <c r="L1" s="422" t="str">
        <f>IF(Content!$E$1=1,L2,L3)</f>
        <v>Nov</v>
      </c>
      <c r="M1" s="422" t="str">
        <f>IF(Content!$E$1=1,M2,M3)</f>
        <v>Dec</v>
      </c>
      <c r="O1" s="422" t="str">
        <f>IF(Content!$E$1=1,O2,O3)</f>
        <v>Job search index (index, January of each year = 100), sa*</v>
      </c>
    </row>
    <row r="2" spans="1:22" hidden="1">
      <c r="A2" s="228"/>
      <c r="B2" t="s">
        <v>1158</v>
      </c>
      <c r="C2" t="s">
        <v>944</v>
      </c>
      <c r="D2" t="s">
        <v>946</v>
      </c>
      <c r="E2" t="s">
        <v>948</v>
      </c>
      <c r="F2" t="s">
        <v>950</v>
      </c>
      <c r="G2" t="s">
        <v>952</v>
      </c>
      <c r="H2" t="s">
        <v>954</v>
      </c>
      <c r="I2" t="s">
        <v>956</v>
      </c>
      <c r="J2" t="s">
        <v>1159</v>
      </c>
      <c r="K2" t="s">
        <v>1160</v>
      </c>
      <c r="L2" t="s">
        <v>1161</v>
      </c>
      <c r="M2" t="s">
        <v>1162</v>
      </c>
      <c r="O2" s="297" t="s">
        <v>1167</v>
      </c>
    </row>
    <row r="3" spans="1:22" hidden="1">
      <c r="B3" s="297" t="s">
        <v>943</v>
      </c>
      <c r="C3" s="297" t="s">
        <v>945</v>
      </c>
      <c r="D3" s="297" t="s">
        <v>947</v>
      </c>
      <c r="E3" s="297" t="s">
        <v>949</v>
      </c>
      <c r="F3" s="297" t="s">
        <v>951</v>
      </c>
      <c r="G3" s="297" t="s">
        <v>953</v>
      </c>
      <c r="H3" s="297" t="s">
        <v>955</v>
      </c>
      <c r="I3" s="297" t="s">
        <v>957</v>
      </c>
      <c r="J3" s="297" t="s">
        <v>1163</v>
      </c>
      <c r="K3" s="297" t="s">
        <v>1164</v>
      </c>
      <c r="L3" s="297" t="s">
        <v>1165</v>
      </c>
      <c r="M3" s="297" t="s">
        <v>1166</v>
      </c>
      <c r="O3" s="297" t="s">
        <v>1169</v>
      </c>
    </row>
    <row r="4" spans="1:22">
      <c r="A4">
        <v>2016</v>
      </c>
      <c r="B4">
        <v>100</v>
      </c>
      <c r="C4">
        <v>103.87</v>
      </c>
      <c r="D4">
        <v>106.2</v>
      </c>
      <c r="E4">
        <v>106.64</v>
      </c>
      <c r="F4">
        <v>104.47</v>
      </c>
      <c r="G4">
        <v>105.59</v>
      </c>
      <c r="H4">
        <v>107.72</v>
      </c>
      <c r="I4">
        <v>107.13</v>
      </c>
      <c r="J4">
        <v>113.21</v>
      </c>
      <c r="K4">
        <v>112.56</v>
      </c>
      <c r="L4">
        <v>115.41</v>
      </c>
      <c r="M4">
        <v>108.14</v>
      </c>
      <c r="V4" s="296"/>
    </row>
    <row r="5" spans="1:22">
      <c r="A5">
        <v>2017</v>
      </c>
      <c r="B5">
        <v>100</v>
      </c>
      <c r="C5">
        <v>97.45</v>
      </c>
      <c r="D5">
        <v>98.4</v>
      </c>
      <c r="E5">
        <v>98.96</v>
      </c>
      <c r="F5">
        <v>100.08</v>
      </c>
      <c r="G5">
        <v>103.18</v>
      </c>
      <c r="H5">
        <v>103.51</v>
      </c>
      <c r="I5">
        <v>106.87</v>
      </c>
      <c r="J5">
        <v>104.97</v>
      </c>
      <c r="K5">
        <v>107.59</v>
      </c>
      <c r="L5">
        <v>106.97</v>
      </c>
      <c r="M5">
        <v>107.12</v>
      </c>
      <c r="V5" s="296"/>
    </row>
    <row r="6" spans="1:22">
      <c r="A6">
        <v>2018</v>
      </c>
      <c r="B6">
        <v>100</v>
      </c>
      <c r="C6">
        <v>101.41</v>
      </c>
      <c r="D6">
        <v>103.32</v>
      </c>
      <c r="E6">
        <v>106.89</v>
      </c>
      <c r="F6">
        <v>107.18</v>
      </c>
      <c r="G6">
        <v>104.17</v>
      </c>
      <c r="H6">
        <v>104.75</v>
      </c>
      <c r="I6">
        <v>108.27</v>
      </c>
      <c r="J6">
        <v>105.79</v>
      </c>
      <c r="K6">
        <v>111.42</v>
      </c>
      <c r="L6">
        <v>110.65</v>
      </c>
      <c r="M6">
        <v>116.18</v>
      </c>
      <c r="V6" s="296"/>
    </row>
    <row r="7" spans="1:22">
      <c r="A7">
        <v>2019</v>
      </c>
      <c r="B7">
        <v>100</v>
      </c>
      <c r="C7">
        <v>101.73</v>
      </c>
      <c r="D7">
        <v>98.48</v>
      </c>
      <c r="E7">
        <v>100.04</v>
      </c>
      <c r="F7">
        <v>102.54</v>
      </c>
      <c r="G7">
        <v>98.86</v>
      </c>
      <c r="H7">
        <v>98.09</v>
      </c>
      <c r="I7">
        <v>103.29</v>
      </c>
      <c r="J7">
        <v>109.53</v>
      </c>
      <c r="K7">
        <v>107.92</v>
      </c>
      <c r="L7">
        <v>109.63</v>
      </c>
      <c r="M7">
        <v>111.01</v>
      </c>
      <c r="V7" s="296"/>
    </row>
    <row r="8" spans="1:22">
      <c r="A8">
        <v>2020</v>
      </c>
      <c r="B8">
        <v>100</v>
      </c>
      <c r="C8">
        <v>97.83</v>
      </c>
      <c r="D8">
        <v>81.08</v>
      </c>
      <c r="E8">
        <v>78.010000000000005</v>
      </c>
      <c r="F8">
        <v>109.82</v>
      </c>
      <c r="G8">
        <v>114.78</v>
      </c>
      <c r="H8">
        <v>114.67</v>
      </c>
      <c r="I8">
        <v>104.66</v>
      </c>
      <c r="J8">
        <v>99.23</v>
      </c>
      <c r="K8">
        <v>95.67</v>
      </c>
      <c r="L8">
        <v>94.81</v>
      </c>
      <c r="M8">
        <v>96.84</v>
      </c>
      <c r="V8" s="296"/>
    </row>
    <row r="9" spans="1:22">
      <c r="A9" s="285"/>
      <c r="B9" s="531"/>
      <c r="C9" s="531"/>
      <c r="D9" s="531"/>
      <c r="E9" s="531"/>
      <c r="F9" s="531"/>
      <c r="G9" s="531"/>
      <c r="H9" s="531"/>
      <c r="I9" s="531"/>
      <c r="J9" s="531"/>
      <c r="K9" s="531"/>
      <c r="L9" s="531"/>
      <c r="M9" s="531"/>
      <c r="V9" s="296"/>
    </row>
    <row r="10" spans="1:22">
      <c r="A10" s="285"/>
      <c r="B10" s="531"/>
      <c r="C10" s="531"/>
      <c r="D10" s="531"/>
      <c r="E10" s="531"/>
      <c r="F10" s="531"/>
      <c r="G10" s="531"/>
      <c r="H10" s="531"/>
      <c r="I10" s="531"/>
      <c r="J10" s="531"/>
      <c r="K10" s="531"/>
      <c r="L10" s="531"/>
      <c r="M10" s="531"/>
      <c r="V10" s="296"/>
    </row>
    <row r="11" spans="1:22">
      <c r="A11" s="285"/>
      <c r="B11" s="531"/>
      <c r="C11" s="531"/>
      <c r="D11" s="531"/>
      <c r="E11" s="531"/>
      <c r="F11" s="531"/>
      <c r="G11" s="531"/>
      <c r="H11" s="531"/>
      <c r="I11" s="531"/>
      <c r="J11" s="531"/>
      <c r="K11" s="531"/>
      <c r="L11" s="531"/>
      <c r="M11" s="531"/>
      <c r="V11" s="296"/>
    </row>
    <row r="12" spans="1:22">
      <c r="A12" s="285"/>
      <c r="B12" s="531"/>
      <c r="C12" s="531"/>
      <c r="D12" s="531"/>
      <c r="E12" s="531"/>
      <c r="F12" s="531"/>
      <c r="G12" s="531"/>
      <c r="H12" s="531"/>
      <c r="I12" s="531"/>
      <c r="J12" s="531"/>
      <c r="K12" s="531"/>
      <c r="L12" s="531"/>
      <c r="M12" s="531"/>
      <c r="V12" s="296"/>
    </row>
    <row r="13" spans="1:22">
      <c r="A13" s="285"/>
      <c r="B13" s="531"/>
      <c r="C13" s="531"/>
      <c r="D13" s="531"/>
      <c r="E13" s="531"/>
      <c r="F13" s="531"/>
      <c r="G13" s="531"/>
      <c r="H13" s="531"/>
      <c r="I13" s="531"/>
      <c r="J13" s="531"/>
      <c r="K13" s="531"/>
      <c r="L13" s="531"/>
      <c r="M13" s="531"/>
      <c r="V13" s="296"/>
    </row>
    <row r="14" spans="1:22">
      <c r="A14" s="285"/>
      <c r="B14" s="531"/>
      <c r="C14" s="531"/>
      <c r="D14" s="531"/>
      <c r="E14" s="532"/>
      <c r="F14" s="304"/>
      <c r="G14" s="304"/>
      <c r="H14" s="304"/>
      <c r="I14" s="304"/>
      <c r="J14" s="304"/>
      <c r="K14" s="304"/>
      <c r="L14" s="304"/>
      <c r="V14" s="296"/>
    </row>
    <row r="15" spans="1:22">
      <c r="A15" s="285"/>
      <c r="B15" s="531"/>
      <c r="C15" s="531"/>
      <c r="D15" s="531"/>
      <c r="E15" s="532"/>
      <c r="F15" s="304"/>
      <c r="G15" s="304"/>
      <c r="H15" s="304"/>
      <c r="I15" s="304"/>
      <c r="J15" s="304"/>
      <c r="K15" s="304"/>
      <c r="L15" s="304"/>
      <c r="V15" s="296"/>
    </row>
    <row r="16" spans="1:22">
      <c r="A16" s="285"/>
      <c r="B16" s="531"/>
      <c r="C16" s="531"/>
      <c r="D16" s="531"/>
      <c r="E16" s="532"/>
      <c r="F16" s="304"/>
      <c r="G16" s="304"/>
      <c r="H16" s="304"/>
      <c r="I16" s="304"/>
      <c r="J16" s="304"/>
      <c r="K16" s="304"/>
      <c r="L16" s="304"/>
      <c r="O16" s="422" t="str">
        <f>IF(Content!$E$1=1,O18,O19)</f>
        <v>* Includes sa job search queries in Ukrainian and Russian</v>
      </c>
      <c r="V16" s="296"/>
    </row>
    <row r="17" spans="1:22">
      <c r="A17" s="285"/>
      <c r="B17" s="531"/>
      <c r="C17" s="531"/>
      <c r="D17" s="531"/>
      <c r="E17" s="532"/>
      <c r="F17" s="304"/>
      <c r="G17" s="304"/>
      <c r="H17" s="304"/>
      <c r="I17" s="304"/>
      <c r="J17" s="304"/>
      <c r="K17" s="304"/>
      <c r="L17" s="304"/>
      <c r="O17" s="422" t="str">
        <f>IF(Content!$E$1=1,O21,O22)</f>
        <v>Source:  work.ua, SESU.</v>
      </c>
      <c r="V17" s="296"/>
    </row>
    <row r="18" spans="1:22">
      <c r="A18" s="285"/>
      <c r="B18" s="531"/>
      <c r="C18" s="531"/>
      <c r="D18" s="531"/>
      <c r="E18" s="532"/>
      <c r="F18" s="304"/>
      <c r="G18" s="304"/>
      <c r="H18" s="304"/>
      <c r="I18" s="304"/>
      <c r="J18" s="304"/>
      <c r="K18" s="304"/>
      <c r="L18" s="304"/>
      <c r="N18" s="458"/>
      <c r="O18" s="626" t="s">
        <v>1168</v>
      </c>
      <c r="V18" s="296"/>
    </row>
    <row r="19" spans="1:22">
      <c r="A19" s="285"/>
      <c r="B19" s="531"/>
      <c r="C19" s="531"/>
      <c r="D19" s="531"/>
      <c r="E19" s="532"/>
      <c r="F19" s="304"/>
      <c r="G19" s="304"/>
      <c r="H19" s="304"/>
      <c r="I19" s="304"/>
      <c r="J19" s="304"/>
      <c r="K19" s="304"/>
      <c r="L19" s="304"/>
      <c r="N19" s="458"/>
      <c r="O19" s="626" t="s">
        <v>1170</v>
      </c>
      <c r="V19" s="296"/>
    </row>
    <row r="20" spans="1:22">
      <c r="A20" s="285"/>
      <c r="B20" s="531"/>
      <c r="C20" s="531"/>
      <c r="D20" s="531"/>
      <c r="E20" s="532"/>
      <c r="F20" s="304"/>
      <c r="G20" s="304"/>
      <c r="H20" s="304"/>
      <c r="I20" s="304"/>
      <c r="J20" s="304"/>
      <c r="K20" s="304"/>
      <c r="L20" s="304"/>
      <c r="M20" s="203"/>
      <c r="N20" s="458"/>
      <c r="V20" s="296"/>
    </row>
    <row r="21" spans="1:22">
      <c r="A21" s="285"/>
      <c r="B21" s="531"/>
      <c r="C21" s="531"/>
      <c r="D21" s="531"/>
      <c r="E21" s="532"/>
      <c r="F21" s="304"/>
      <c r="G21" s="304"/>
      <c r="H21" s="304"/>
      <c r="I21" s="304"/>
      <c r="J21" s="304"/>
      <c r="K21" s="304"/>
      <c r="L21" s="304"/>
      <c r="N21" s="454"/>
      <c r="O21" s="450" t="s">
        <v>866</v>
      </c>
      <c r="P21" s="452"/>
      <c r="Q21" s="452"/>
      <c r="R21" s="451"/>
      <c r="S21" s="451"/>
      <c r="T21" s="451"/>
      <c r="U21" s="451"/>
      <c r="V21" s="296"/>
    </row>
    <row r="22" spans="1:22">
      <c r="A22" s="285"/>
      <c r="B22" s="531"/>
      <c r="C22" s="531"/>
      <c r="D22" s="531"/>
      <c r="E22" s="532"/>
      <c r="F22" s="304"/>
      <c r="G22" s="304"/>
      <c r="H22" s="304"/>
      <c r="I22" s="304"/>
      <c r="J22" s="304"/>
      <c r="K22" s="304"/>
      <c r="L22" s="304"/>
      <c r="N22" s="454"/>
      <c r="O22" s="450" t="s">
        <v>959</v>
      </c>
      <c r="P22" s="452"/>
      <c r="Q22" s="452"/>
      <c r="R22" s="451"/>
      <c r="S22" s="451"/>
      <c r="T22" s="451"/>
      <c r="U22" s="451"/>
      <c r="V22" s="296"/>
    </row>
    <row r="23" spans="1:22">
      <c r="A23" s="285"/>
      <c r="B23" s="531"/>
      <c r="C23" s="531"/>
      <c r="D23" s="531"/>
      <c r="E23" s="532"/>
      <c r="F23" s="304"/>
      <c r="G23" s="304"/>
      <c r="H23" s="304"/>
      <c r="I23" s="304"/>
      <c r="J23" s="304"/>
      <c r="K23" s="304"/>
      <c r="L23" s="304"/>
      <c r="M23" s="454"/>
      <c r="N23" s="454"/>
      <c r="O23" s="452"/>
      <c r="P23" s="452"/>
      <c r="Q23" s="452"/>
      <c r="R23" s="451"/>
      <c r="S23" s="451"/>
      <c r="T23" s="451"/>
      <c r="U23" s="451"/>
      <c r="V23" s="296"/>
    </row>
    <row r="24" spans="1:22">
      <c r="A24" s="285"/>
      <c r="B24" s="531"/>
      <c r="C24" s="531"/>
      <c r="D24" s="531"/>
      <c r="E24" s="532"/>
      <c r="F24" s="304"/>
      <c r="G24" s="304"/>
      <c r="H24" s="304"/>
      <c r="I24" s="304"/>
      <c r="J24" s="304"/>
      <c r="K24" s="304"/>
      <c r="L24" s="304"/>
      <c r="M24" s="454"/>
      <c r="N24" s="454"/>
      <c r="O24" s="452"/>
      <c r="P24" s="452"/>
      <c r="Q24" s="452"/>
      <c r="R24" s="451"/>
      <c r="S24" s="451"/>
      <c r="T24" s="451"/>
      <c r="U24" s="451"/>
      <c r="V24" s="296"/>
    </row>
    <row r="25" spans="1:22">
      <c r="A25" s="285"/>
      <c r="B25" s="531"/>
      <c r="C25" s="531"/>
      <c r="D25" s="531"/>
      <c r="E25" s="532"/>
      <c r="F25" s="304"/>
      <c r="G25" s="304"/>
      <c r="H25" s="304"/>
      <c r="I25" s="304"/>
      <c r="J25" s="304"/>
      <c r="K25" s="304"/>
      <c r="L25" s="304"/>
      <c r="M25" s="454"/>
      <c r="N25" s="454"/>
      <c r="O25" s="452"/>
      <c r="P25" s="452"/>
      <c r="Q25" s="452"/>
      <c r="R25" s="451"/>
      <c r="S25" s="451"/>
      <c r="T25" s="451"/>
      <c r="U25" s="451"/>
      <c r="V25" s="296"/>
    </row>
    <row r="26" spans="1:22">
      <c r="A26" s="285"/>
      <c r="B26" s="531"/>
      <c r="C26" s="531"/>
      <c r="D26" s="531"/>
      <c r="E26" s="532"/>
      <c r="F26" s="304"/>
      <c r="G26" s="304"/>
      <c r="H26" s="304"/>
      <c r="I26" s="304"/>
      <c r="J26" s="304"/>
      <c r="K26" s="304"/>
      <c r="L26" s="304"/>
      <c r="M26" s="454"/>
      <c r="N26" s="454"/>
      <c r="O26" s="452"/>
      <c r="P26" s="452"/>
      <c r="Q26" s="452"/>
      <c r="R26" s="451"/>
      <c r="S26" s="451"/>
      <c r="T26" s="451"/>
      <c r="U26" s="451"/>
      <c r="V26" s="296"/>
    </row>
    <row r="27" spans="1:22">
      <c r="A27" s="285"/>
      <c r="B27" s="531"/>
      <c r="C27" s="531"/>
      <c r="D27" s="531"/>
      <c r="E27" s="532"/>
      <c r="F27" s="304"/>
      <c r="G27" s="304"/>
      <c r="H27" s="304"/>
      <c r="I27" s="304"/>
      <c r="J27" s="304"/>
      <c r="K27" s="304"/>
      <c r="L27" s="304"/>
      <c r="M27" s="454"/>
      <c r="N27" s="454"/>
      <c r="O27" s="452"/>
      <c r="P27" s="452"/>
      <c r="Q27" s="452"/>
      <c r="R27" s="451"/>
      <c r="S27" s="451"/>
      <c r="T27" s="451"/>
      <c r="U27" s="451"/>
      <c r="V27" s="296"/>
    </row>
    <row r="28" spans="1:22">
      <c r="A28" s="285"/>
      <c r="B28" s="531"/>
      <c r="C28" s="531"/>
      <c r="D28" s="531"/>
      <c r="E28" s="532"/>
      <c r="F28" s="304"/>
      <c r="G28" s="304"/>
      <c r="H28" s="304"/>
      <c r="I28" s="304"/>
      <c r="J28" s="304"/>
      <c r="K28" s="304"/>
      <c r="L28" s="304"/>
      <c r="M28" s="454"/>
      <c r="N28" s="454"/>
      <c r="O28" s="452"/>
      <c r="P28" s="452"/>
      <c r="Q28" s="452"/>
      <c r="R28" s="451"/>
      <c r="S28" s="451"/>
      <c r="T28" s="451"/>
      <c r="U28" s="451"/>
      <c r="V28" s="296"/>
    </row>
    <row r="29" spans="1:22">
      <c r="A29" s="457"/>
      <c r="B29" s="533"/>
      <c r="C29" s="533"/>
      <c r="D29" s="533"/>
      <c r="E29" s="532"/>
      <c r="F29" s="304"/>
      <c r="G29" s="304"/>
      <c r="H29" s="304"/>
      <c r="I29" s="304"/>
      <c r="J29" s="304"/>
      <c r="K29" s="304"/>
      <c r="L29" s="304"/>
      <c r="M29" s="454"/>
      <c r="N29" s="454"/>
      <c r="O29" s="452"/>
      <c r="P29" s="452"/>
      <c r="Q29" s="452"/>
      <c r="R29" s="451"/>
      <c r="S29" s="451"/>
      <c r="T29" s="451"/>
      <c r="U29" s="451"/>
      <c r="V29" s="296"/>
    </row>
    <row r="30" spans="1:22">
      <c r="A30" s="169"/>
      <c r="B30" s="534"/>
      <c r="C30" s="534"/>
      <c r="D30" s="534"/>
      <c r="E30" s="532"/>
      <c r="F30" s="304"/>
      <c r="G30" s="304"/>
      <c r="H30" s="304"/>
      <c r="I30" s="304"/>
      <c r="J30" s="304"/>
      <c r="K30" s="304"/>
      <c r="L30" s="304"/>
      <c r="M30" s="454"/>
      <c r="N30" s="454"/>
      <c r="O30" s="452"/>
      <c r="P30" s="452"/>
      <c r="Q30" s="456"/>
      <c r="R30" s="451"/>
      <c r="S30" s="451"/>
      <c r="T30" s="451"/>
      <c r="U30" s="451"/>
      <c r="V30" s="296"/>
    </row>
    <row r="31" spans="1:22">
      <c r="A31" s="169"/>
      <c r="B31" s="534"/>
      <c r="C31" s="534"/>
      <c r="D31" s="534"/>
      <c r="E31" s="532"/>
      <c r="F31" s="304"/>
      <c r="G31" s="304"/>
      <c r="H31" s="304"/>
      <c r="I31" s="304"/>
      <c r="J31" s="304"/>
      <c r="K31" s="304"/>
      <c r="L31" s="304"/>
      <c r="M31" s="454"/>
      <c r="N31" s="454"/>
      <c r="O31" s="452"/>
      <c r="P31" s="452"/>
      <c r="Q31" s="456"/>
      <c r="R31" s="451"/>
      <c r="S31" s="451"/>
      <c r="T31" s="451"/>
      <c r="U31" s="451"/>
      <c r="V31" s="296"/>
    </row>
    <row r="32" spans="1:22">
      <c r="A32" s="169"/>
      <c r="B32" s="534"/>
      <c r="C32" s="534"/>
      <c r="D32" s="534"/>
      <c r="E32" s="532"/>
      <c r="F32" s="304"/>
      <c r="G32" s="304"/>
      <c r="H32" s="304"/>
      <c r="I32" s="304"/>
      <c r="J32" s="304"/>
      <c r="K32" s="304"/>
      <c r="L32" s="304"/>
      <c r="M32" s="454"/>
      <c r="N32" s="454"/>
      <c r="O32" s="452"/>
      <c r="P32" s="452"/>
      <c r="Q32" s="452"/>
      <c r="R32" s="451"/>
      <c r="S32" s="451"/>
      <c r="T32" s="451"/>
      <c r="U32" s="451"/>
      <c r="V32" s="296"/>
    </row>
    <row r="33" spans="1:22">
      <c r="A33" s="169"/>
      <c r="B33" s="534"/>
      <c r="C33" s="534"/>
      <c r="D33" s="534"/>
      <c r="E33" s="532"/>
      <c r="F33" s="304"/>
      <c r="G33" s="304"/>
      <c r="H33" s="304"/>
      <c r="I33" s="304"/>
      <c r="J33" s="304"/>
      <c r="K33" s="304"/>
      <c r="L33" s="304"/>
      <c r="M33" s="453"/>
      <c r="N33" s="452"/>
      <c r="O33" s="452"/>
      <c r="P33" s="452"/>
      <c r="Q33" s="452"/>
      <c r="R33" s="451"/>
      <c r="S33" s="451"/>
      <c r="T33" s="451"/>
      <c r="U33" s="451"/>
      <c r="V33" s="296"/>
    </row>
    <row r="34" spans="1:22">
      <c r="A34" s="169"/>
      <c r="B34" s="534"/>
      <c r="C34" s="534"/>
      <c r="D34" s="534"/>
      <c r="E34" s="532"/>
      <c r="F34" s="304"/>
      <c r="G34" s="304"/>
      <c r="H34" s="304"/>
      <c r="I34" s="304"/>
      <c r="J34" s="304"/>
      <c r="K34" s="304"/>
      <c r="L34" s="304"/>
      <c r="M34" s="453"/>
      <c r="N34" s="452"/>
      <c r="O34" s="452"/>
      <c r="P34" s="452"/>
      <c r="Q34" s="452"/>
      <c r="R34" s="451"/>
      <c r="S34" s="451"/>
      <c r="T34" s="451"/>
      <c r="U34" s="451"/>
      <c r="V34" s="296"/>
    </row>
    <row r="35" spans="1:22">
      <c r="A35" s="169"/>
      <c r="B35" s="534"/>
      <c r="C35" s="534"/>
      <c r="D35" s="534"/>
      <c r="E35" s="532"/>
      <c r="F35" s="304"/>
      <c r="G35" s="304"/>
      <c r="H35" s="304"/>
      <c r="I35" s="304"/>
      <c r="J35" s="304"/>
      <c r="K35" s="304"/>
      <c r="L35" s="304"/>
      <c r="M35" s="453"/>
      <c r="N35" s="452"/>
      <c r="O35" s="452"/>
      <c r="P35" s="452"/>
      <c r="Q35" s="452"/>
      <c r="R35" s="451"/>
      <c r="S35" s="451"/>
      <c r="T35" s="451"/>
      <c r="U35" s="451"/>
      <c r="V35" s="296"/>
    </row>
    <row r="36" spans="1:22">
      <c r="A36" s="169"/>
      <c r="B36" s="534"/>
      <c r="C36" s="534"/>
      <c r="D36" s="534"/>
      <c r="E36" s="532"/>
      <c r="F36" s="304"/>
      <c r="G36" s="304"/>
      <c r="H36" s="304"/>
      <c r="I36" s="304"/>
      <c r="J36" s="304"/>
      <c r="K36" s="304"/>
      <c r="L36" s="304"/>
      <c r="M36" s="453"/>
      <c r="N36" s="452"/>
      <c r="O36" s="452"/>
      <c r="P36" s="452"/>
      <c r="Q36" s="452"/>
      <c r="R36" s="451"/>
      <c r="S36" s="451"/>
      <c r="T36" s="451"/>
      <c r="U36" s="451"/>
      <c r="V36" s="296"/>
    </row>
    <row r="37" spans="1:22">
      <c r="A37" s="169"/>
      <c r="B37" s="534"/>
      <c r="C37" s="534"/>
      <c r="D37" s="534"/>
      <c r="E37" s="532"/>
      <c r="F37" s="304"/>
      <c r="G37" s="304"/>
      <c r="H37" s="304"/>
      <c r="I37" s="304"/>
      <c r="J37" s="304"/>
      <c r="K37" s="304"/>
      <c r="L37" s="304"/>
      <c r="M37" s="452"/>
      <c r="N37" s="452"/>
      <c r="O37" s="452"/>
      <c r="P37" s="452"/>
      <c r="Q37" s="452"/>
      <c r="R37" s="451"/>
      <c r="S37" s="451"/>
      <c r="T37" s="451"/>
      <c r="U37" s="451"/>
      <c r="V37" s="296"/>
    </row>
    <row r="38" spans="1:22">
      <c r="A38" s="169"/>
      <c r="B38" s="534"/>
      <c r="C38" s="534"/>
      <c r="D38" s="534"/>
      <c r="E38" s="532"/>
      <c r="F38" s="304"/>
      <c r="G38" s="304"/>
      <c r="H38" s="304"/>
      <c r="I38" s="304"/>
      <c r="J38" s="304"/>
      <c r="K38" s="304"/>
      <c r="L38" s="304"/>
      <c r="M38" s="452"/>
      <c r="N38" s="452"/>
      <c r="O38" s="452"/>
      <c r="P38" s="452"/>
      <c r="Q38" s="452"/>
      <c r="R38" s="451"/>
      <c r="S38" s="451"/>
      <c r="T38" s="451"/>
      <c r="U38" s="451"/>
      <c r="V38" s="296"/>
    </row>
    <row r="39" spans="1:22">
      <c r="A39" s="169"/>
      <c r="B39" s="534"/>
      <c r="C39" s="534"/>
      <c r="D39" s="534"/>
      <c r="E39" s="532"/>
      <c r="F39" s="304"/>
      <c r="G39" s="304"/>
      <c r="H39" s="304"/>
      <c r="I39" s="304"/>
      <c r="J39" s="304"/>
      <c r="K39" s="304"/>
      <c r="L39" s="304"/>
      <c r="M39" s="452"/>
      <c r="N39" s="452"/>
      <c r="O39" s="452"/>
      <c r="P39" s="452"/>
      <c r="Q39" s="452"/>
      <c r="R39" s="451"/>
      <c r="S39" s="451"/>
      <c r="T39" s="451"/>
      <c r="U39" s="451"/>
      <c r="V39" s="296"/>
    </row>
    <row r="40" spans="1:22">
      <c r="A40" s="169"/>
      <c r="B40" s="534"/>
      <c r="C40" s="534"/>
      <c r="D40" s="534"/>
      <c r="E40" s="532"/>
      <c r="F40" s="301"/>
      <c r="G40" s="301"/>
      <c r="H40" s="301"/>
      <c r="I40" s="301"/>
      <c r="J40" s="301"/>
      <c r="K40" s="301"/>
      <c r="L40" s="301"/>
      <c r="M40" s="452"/>
      <c r="N40" s="452"/>
      <c r="O40" s="452"/>
      <c r="P40" s="452"/>
      <c r="Q40" s="452"/>
      <c r="R40" s="451"/>
      <c r="S40" s="451"/>
      <c r="T40" s="451"/>
      <c r="U40" s="451"/>
      <c r="V40" s="296"/>
    </row>
    <row r="41" spans="1:22">
      <c r="A41" s="169"/>
      <c r="B41" s="534"/>
      <c r="C41" s="534"/>
      <c r="D41" s="534"/>
      <c r="E41" s="532"/>
      <c r="F41" s="301"/>
      <c r="G41" s="301"/>
      <c r="H41" s="301"/>
      <c r="I41" s="301"/>
      <c r="J41" s="301"/>
      <c r="K41" s="301"/>
      <c r="L41" s="301"/>
      <c r="M41" s="452"/>
      <c r="N41" s="452"/>
      <c r="O41" s="452"/>
      <c r="P41" s="452"/>
      <c r="Q41" s="452"/>
      <c r="R41" s="451"/>
      <c r="S41" s="451"/>
      <c r="T41" s="451"/>
      <c r="U41" s="451"/>
      <c r="V41" s="296"/>
    </row>
    <row r="42" spans="1:22">
      <c r="A42" s="169"/>
      <c r="B42" s="534"/>
      <c r="C42" s="534"/>
      <c r="D42" s="534"/>
      <c r="E42" s="532"/>
      <c r="F42" s="301"/>
      <c r="G42" s="301"/>
      <c r="H42" s="301"/>
      <c r="I42" s="301"/>
      <c r="J42" s="301"/>
      <c r="K42" s="301"/>
      <c r="L42" s="301"/>
      <c r="M42" s="452"/>
      <c r="N42" s="452"/>
      <c r="O42" s="452"/>
      <c r="P42" s="452"/>
      <c r="Q42" s="452"/>
      <c r="R42" s="451"/>
      <c r="S42" s="451"/>
      <c r="T42" s="451"/>
      <c r="U42" s="451"/>
      <c r="V42" s="296"/>
    </row>
    <row r="43" spans="1:22">
      <c r="A43" s="169"/>
      <c r="B43" s="534"/>
      <c r="C43" s="534"/>
      <c r="D43" s="534"/>
      <c r="E43" s="534"/>
      <c r="M43" s="452"/>
      <c r="N43" s="452"/>
      <c r="O43" s="452"/>
      <c r="P43" s="452"/>
      <c r="Q43" s="452"/>
      <c r="R43" s="451"/>
      <c r="S43" s="451"/>
      <c r="T43" s="451"/>
      <c r="U43" s="451"/>
      <c r="V43" s="296"/>
    </row>
    <row r="44" spans="1:22">
      <c r="A44" s="169"/>
      <c r="B44" s="534"/>
      <c r="C44" s="534"/>
      <c r="D44" s="534"/>
      <c r="E44" s="534"/>
      <c r="M44" s="452"/>
      <c r="N44" s="452"/>
      <c r="O44" s="452"/>
      <c r="P44" s="452"/>
      <c r="Q44" s="452"/>
      <c r="R44" s="451"/>
      <c r="S44" s="451"/>
      <c r="T44" s="451"/>
      <c r="U44" s="451"/>
      <c r="V44" s="296"/>
    </row>
    <row r="45" spans="1:22">
      <c r="A45" s="169"/>
      <c r="B45" s="534"/>
      <c r="C45" s="534"/>
      <c r="D45" s="534"/>
      <c r="E45" s="534"/>
      <c r="M45" s="452"/>
      <c r="N45" s="452"/>
      <c r="O45" s="452"/>
      <c r="P45" s="452"/>
      <c r="Q45" s="452"/>
      <c r="R45" s="451"/>
      <c r="S45" s="451"/>
      <c r="T45" s="451"/>
      <c r="U45" s="451"/>
    </row>
    <row r="46" spans="1:22">
      <c r="A46" s="169"/>
      <c r="B46" s="534"/>
      <c r="C46" s="534"/>
      <c r="D46" s="534"/>
      <c r="E46" s="534"/>
      <c r="M46" s="452"/>
      <c r="N46" s="452"/>
      <c r="O46" s="452"/>
      <c r="P46" s="452"/>
      <c r="Q46" s="452"/>
      <c r="R46" s="451"/>
      <c r="S46" s="451"/>
      <c r="T46" s="451"/>
      <c r="U46" s="451"/>
    </row>
    <row r="47" spans="1:22">
      <c r="B47" s="296"/>
      <c r="C47" s="296"/>
      <c r="D47" s="296"/>
      <c r="E47" s="296"/>
      <c r="M47" s="452"/>
      <c r="N47" s="452"/>
      <c r="O47" s="452"/>
      <c r="P47" s="452"/>
      <c r="Q47" s="452"/>
      <c r="R47" s="451"/>
      <c r="S47" s="451"/>
      <c r="T47" s="451"/>
      <c r="U47" s="451"/>
    </row>
    <row r="48" spans="1:22">
      <c r="B48" s="296"/>
      <c r="C48" s="296"/>
      <c r="D48" s="296"/>
      <c r="E48" s="296"/>
      <c r="M48" s="452"/>
      <c r="N48" s="452"/>
      <c r="O48" s="452"/>
      <c r="P48" s="452"/>
      <c r="Q48" s="452"/>
      <c r="R48" s="451"/>
      <c r="S48" s="451"/>
      <c r="T48" s="451"/>
      <c r="U48" s="451"/>
    </row>
    <row r="49" spans="2:21">
      <c r="B49" s="296"/>
      <c r="C49" s="296"/>
      <c r="D49" s="296"/>
      <c r="E49" s="296"/>
      <c r="M49" s="452"/>
      <c r="N49" s="452"/>
      <c r="O49" s="452"/>
      <c r="P49" s="452"/>
      <c r="Q49" s="452"/>
      <c r="R49" s="451"/>
      <c r="S49" s="451"/>
      <c r="T49" s="451"/>
      <c r="U49" s="451"/>
    </row>
    <row r="50" spans="2:21">
      <c r="B50" s="296"/>
      <c r="C50" s="296"/>
      <c r="D50" s="296"/>
      <c r="E50" s="296"/>
      <c r="M50" s="452"/>
      <c r="N50" s="452"/>
      <c r="O50" s="452"/>
      <c r="P50" s="452"/>
      <c r="Q50" s="452"/>
      <c r="R50" s="451"/>
      <c r="S50" s="451"/>
      <c r="T50" s="451"/>
      <c r="U50" s="451"/>
    </row>
    <row r="51" spans="2:21">
      <c r="B51" s="296"/>
      <c r="C51" s="296"/>
      <c r="D51" s="296"/>
      <c r="E51" s="296"/>
      <c r="M51" s="452"/>
      <c r="N51" s="452"/>
      <c r="O51" s="452"/>
      <c r="P51" s="452"/>
      <c r="Q51" s="452"/>
      <c r="R51" s="451"/>
      <c r="S51" s="451"/>
      <c r="T51" s="451"/>
      <c r="U51" s="451"/>
    </row>
    <row r="52" spans="2:21">
      <c r="B52" s="296"/>
      <c r="C52" s="296"/>
      <c r="D52" s="296"/>
      <c r="E52" s="296"/>
      <c r="M52" s="452"/>
      <c r="N52" s="452"/>
      <c r="O52" s="452"/>
      <c r="P52" s="452"/>
      <c r="Q52" s="452"/>
      <c r="R52" s="451"/>
      <c r="S52" s="451"/>
      <c r="T52" s="451"/>
      <c r="U52" s="451"/>
    </row>
    <row r="53" spans="2:21">
      <c r="B53" s="296"/>
      <c r="C53" s="296"/>
      <c r="D53" s="296"/>
      <c r="E53" s="296"/>
      <c r="M53" s="452"/>
      <c r="N53" s="452"/>
      <c r="O53" s="452"/>
      <c r="P53" s="452"/>
      <c r="Q53" s="452"/>
      <c r="R53" s="451"/>
      <c r="S53" s="451"/>
      <c r="T53" s="451"/>
      <c r="U53" s="451"/>
    </row>
    <row r="54" spans="2:21">
      <c r="B54" s="296"/>
      <c r="C54" s="296"/>
      <c r="D54" s="296"/>
      <c r="E54" s="296"/>
      <c r="M54" s="452"/>
      <c r="N54" s="452"/>
      <c r="O54" s="452"/>
      <c r="P54" s="452"/>
      <c r="Q54" s="452"/>
      <c r="R54" s="451"/>
      <c r="S54" s="451"/>
      <c r="T54" s="451"/>
      <c r="U54" s="451"/>
    </row>
    <row r="55" spans="2:21">
      <c r="B55" s="296"/>
      <c r="C55" s="296"/>
      <c r="D55" s="296"/>
      <c r="E55" s="296"/>
      <c r="M55" s="452"/>
      <c r="N55" s="452"/>
      <c r="O55" s="452"/>
      <c r="P55" s="452"/>
      <c r="Q55" s="452"/>
      <c r="R55" s="451"/>
      <c r="S55" s="451"/>
      <c r="T55" s="451"/>
      <c r="U55" s="451"/>
    </row>
    <row r="56" spans="2:21">
      <c r="B56" s="296"/>
      <c r="C56" s="296"/>
      <c r="D56" s="296"/>
      <c r="E56" s="296"/>
      <c r="M56" s="452"/>
      <c r="N56" s="452"/>
      <c r="O56" s="452"/>
      <c r="P56" s="452"/>
      <c r="Q56" s="452"/>
      <c r="R56" s="451"/>
      <c r="S56" s="451"/>
      <c r="T56" s="451"/>
      <c r="U56" s="451"/>
    </row>
    <row r="57" spans="2:21">
      <c r="B57" s="296"/>
      <c r="C57" s="296"/>
      <c r="D57" s="296"/>
      <c r="E57" s="296"/>
      <c r="M57" s="452"/>
      <c r="N57" s="452"/>
      <c r="O57" s="452"/>
      <c r="P57" s="452"/>
      <c r="Q57" s="452"/>
      <c r="R57" s="451"/>
      <c r="S57" s="451"/>
      <c r="T57" s="451"/>
      <c r="U57" s="451"/>
    </row>
    <row r="58" spans="2:21">
      <c r="B58" s="296"/>
      <c r="C58" s="296"/>
      <c r="D58" s="296"/>
      <c r="E58" s="296"/>
      <c r="M58" s="452"/>
      <c r="N58" s="452"/>
      <c r="O58" s="452"/>
      <c r="P58" s="452"/>
      <c r="Q58" s="452"/>
      <c r="R58" s="451"/>
      <c r="S58" s="451"/>
      <c r="T58" s="451"/>
      <c r="U58" s="451"/>
    </row>
    <row r="59" spans="2:21">
      <c r="B59" s="296"/>
      <c r="C59" s="296"/>
      <c r="D59" s="296"/>
      <c r="E59" s="296"/>
      <c r="M59" s="452"/>
      <c r="N59" s="452"/>
      <c r="O59" s="452"/>
      <c r="P59" s="452"/>
      <c r="Q59" s="452"/>
      <c r="R59" s="451"/>
      <c r="S59" s="451"/>
      <c r="T59" s="451"/>
      <c r="U59" s="451"/>
    </row>
    <row r="60" spans="2:21">
      <c r="B60" s="296"/>
      <c r="C60" s="296"/>
      <c r="D60" s="296"/>
      <c r="E60" s="296"/>
      <c r="M60" s="452"/>
      <c r="N60" s="452"/>
      <c r="O60" s="452"/>
      <c r="P60" s="452"/>
      <c r="Q60" s="452"/>
      <c r="R60" s="451"/>
      <c r="S60" s="451"/>
      <c r="T60" s="451"/>
      <c r="U60" s="451"/>
    </row>
    <row r="61" spans="2:21">
      <c r="B61" s="296"/>
      <c r="C61" s="296"/>
      <c r="D61" s="296"/>
      <c r="E61" s="296"/>
      <c r="M61" s="452"/>
      <c r="N61" s="452"/>
      <c r="O61" s="452"/>
      <c r="P61" s="452"/>
      <c r="Q61" s="452"/>
      <c r="R61" s="451"/>
      <c r="S61" s="451"/>
      <c r="T61" s="451"/>
      <c r="U61" s="451"/>
    </row>
    <row r="62" spans="2:21">
      <c r="B62" s="296"/>
      <c r="C62" s="296"/>
      <c r="D62" s="296"/>
      <c r="E62" s="296"/>
      <c r="M62" s="452"/>
      <c r="N62" s="452"/>
      <c r="O62" s="452"/>
      <c r="P62" s="452"/>
      <c r="Q62" s="452"/>
      <c r="R62" s="451"/>
      <c r="S62" s="451"/>
      <c r="T62" s="451"/>
      <c r="U62" s="451"/>
    </row>
    <row r="63" spans="2:21">
      <c r="B63" s="296"/>
      <c r="C63" s="296"/>
      <c r="D63" s="296"/>
      <c r="E63" s="296"/>
      <c r="M63" s="452"/>
      <c r="N63" s="452"/>
      <c r="O63" s="452"/>
      <c r="P63" s="452"/>
      <c r="Q63" s="452"/>
      <c r="R63" s="451"/>
      <c r="S63" s="451"/>
      <c r="T63" s="451"/>
      <c r="U63" s="451"/>
    </row>
    <row r="64" spans="2:21">
      <c r="B64" s="296"/>
      <c r="C64" s="296"/>
      <c r="D64" s="296"/>
      <c r="E64" s="296"/>
      <c r="M64" s="452"/>
      <c r="N64" s="452"/>
      <c r="O64" s="452"/>
      <c r="P64" s="452"/>
      <c r="Q64" s="452"/>
      <c r="R64" s="451"/>
      <c r="S64" s="451"/>
      <c r="T64" s="451"/>
      <c r="U64" s="451"/>
    </row>
    <row r="65" spans="2:21">
      <c r="B65" s="296"/>
      <c r="C65" s="296"/>
      <c r="D65" s="296"/>
      <c r="E65" s="296"/>
      <c r="M65" s="452"/>
      <c r="N65" s="452"/>
      <c r="O65" s="452"/>
      <c r="P65" s="452"/>
      <c r="Q65" s="452"/>
      <c r="R65" s="451"/>
      <c r="S65" s="451"/>
      <c r="T65" s="451"/>
      <c r="U65" s="451"/>
    </row>
    <row r="66" spans="2:21">
      <c r="B66" s="296"/>
      <c r="C66" s="296"/>
      <c r="D66" s="296"/>
      <c r="E66" s="296"/>
      <c r="M66" s="452"/>
      <c r="N66" s="452"/>
      <c r="O66" s="452"/>
      <c r="P66" s="452"/>
      <c r="Q66" s="452"/>
      <c r="R66" s="451"/>
      <c r="S66" s="451"/>
      <c r="T66" s="451"/>
      <c r="U66" s="451"/>
    </row>
    <row r="67" spans="2:21">
      <c r="B67" s="296"/>
      <c r="C67" s="296"/>
      <c r="D67" s="296"/>
      <c r="E67" s="296"/>
      <c r="M67" s="452"/>
      <c r="N67" s="452"/>
      <c r="O67" s="452"/>
      <c r="P67" s="452"/>
      <c r="Q67" s="452"/>
      <c r="R67" s="451"/>
      <c r="S67" s="451"/>
      <c r="T67" s="451"/>
      <c r="U67" s="451"/>
    </row>
    <row r="68" spans="2:21">
      <c r="B68" s="296"/>
      <c r="C68" s="296"/>
      <c r="D68" s="296"/>
      <c r="E68" s="296"/>
      <c r="M68" s="452"/>
      <c r="N68" s="452"/>
      <c r="O68" s="452"/>
      <c r="P68" s="452"/>
      <c r="Q68" s="452"/>
      <c r="R68" s="451"/>
      <c r="S68" s="451"/>
      <c r="T68" s="451"/>
      <c r="U68" s="451"/>
    </row>
    <row r="69" spans="2:21">
      <c r="B69" s="296"/>
      <c r="C69" s="296"/>
      <c r="D69" s="296"/>
      <c r="E69" s="296"/>
      <c r="M69" s="452"/>
      <c r="N69" s="452"/>
      <c r="O69" s="452"/>
      <c r="P69" s="452"/>
      <c r="Q69" s="452"/>
      <c r="R69" s="451"/>
      <c r="S69" s="451"/>
      <c r="T69" s="451"/>
      <c r="U69" s="451"/>
    </row>
    <row r="70" spans="2:21">
      <c r="B70" s="296"/>
      <c r="C70" s="296"/>
      <c r="D70" s="296"/>
      <c r="E70" s="296"/>
      <c r="M70" s="452"/>
      <c r="N70" s="452"/>
      <c r="O70" s="452"/>
      <c r="P70" s="452"/>
      <c r="Q70" s="452"/>
      <c r="R70" s="451"/>
      <c r="S70" s="451"/>
      <c r="T70" s="451"/>
      <c r="U70" s="451"/>
    </row>
    <row r="71" spans="2:21">
      <c r="B71" s="296"/>
      <c r="C71" s="296"/>
      <c r="D71" s="296"/>
      <c r="E71" s="296"/>
    </row>
    <row r="72" spans="2:21">
      <c r="B72" s="296"/>
      <c r="C72" s="296"/>
      <c r="D72" s="296"/>
      <c r="E72" s="296"/>
    </row>
    <row r="73" spans="2:21">
      <c r="B73" s="296"/>
      <c r="C73" s="296"/>
      <c r="D73" s="296"/>
      <c r="E73" s="296"/>
    </row>
    <row r="133" spans="1:17" s="423" customFormat="1">
      <c r="A133" s="297"/>
      <c r="B133" s="297"/>
      <c r="C133" s="297"/>
      <c r="D133" s="297"/>
      <c r="E133" s="297"/>
      <c r="F133" s="299"/>
      <c r="G133" s="299"/>
      <c r="H133" s="299"/>
      <c r="I133" s="299"/>
      <c r="J133" s="299"/>
      <c r="K133" s="299"/>
      <c r="L133" s="299"/>
      <c r="M133" s="299"/>
      <c r="N133" s="299"/>
      <c r="O133" s="299"/>
      <c r="P133" s="299"/>
      <c r="Q133" s="299"/>
    </row>
  </sheetData>
  <phoneticPr fontId="171" type="noConversion"/>
  <hyperlinks>
    <hyperlink ref="A1" location="Content!A1" display="&lt;&lt;" xr:uid="{00000000-0004-0000-2300-000000000000}"/>
  </hyperlinks>
  <pageMargins left="0.7" right="0.7" top="0.75" bottom="0.75" header="0.3" footer="0.3"/>
  <pageSetup paperSize="9" orientation="portrait" horizontalDpi="429496729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sheetPr>
  <dimension ref="A1:AA52"/>
  <sheetViews>
    <sheetView showGridLines="0" zoomScale="75" zoomScaleNormal="85" zoomScalePageLayoutView="166" workbookViewId="0"/>
  </sheetViews>
  <sheetFormatPr baseColWidth="10" defaultColWidth="9.5" defaultRowHeight="13"/>
  <cols>
    <col min="1" max="1" width="7.5" style="297" bestFit="1" customWidth="1"/>
    <col min="2" max="2" width="10.5" style="297" customWidth="1"/>
    <col min="3" max="3" width="11.5" style="297" customWidth="1"/>
    <col min="4" max="4" width="12" style="297" customWidth="1"/>
    <col min="5" max="5" width="10.5" style="297" customWidth="1"/>
    <col min="6" max="6" width="13.5" style="297" bestFit="1" customWidth="1"/>
    <col min="7" max="8" width="12.5" style="297" customWidth="1"/>
    <col min="9" max="9" width="20.5" style="297" customWidth="1"/>
    <col min="10" max="17" width="9.5" style="297"/>
    <col min="18" max="18" width="9.5" style="299"/>
    <col min="19" max="16384" width="9.5" style="297"/>
  </cols>
  <sheetData>
    <row r="1" spans="1:27">
      <c r="A1" s="9" t="s">
        <v>60</v>
      </c>
      <c r="B1" t="str">
        <f>IF(Content!$E$1=1,B2,B3)</f>
        <v>Wages in Ukraine</v>
      </c>
      <c r="C1" t="str">
        <f>IF(Content!$E$1=1,C2,C3)</f>
        <v>Wages from abroad</v>
      </c>
      <c r="D1" t="str">
        <f>IF(Content!$E$1=1,D2,D3)</f>
        <v>Operating surplus 
and mixed income</v>
      </c>
      <c r="E1" t="str">
        <f>IF(Content!$E$1=1,E2,E3)</f>
        <v>Property income</v>
      </c>
      <c r="F1" t="str">
        <f>IF(Content!$E$1=1,F2,F3)</f>
        <v>Social benefits</v>
      </c>
      <c r="G1" t="str">
        <f>IF(Content!$E$1=1,G2,G3)</f>
        <v>Other current transfers</v>
      </c>
      <c r="H1" t="str">
        <f>IF(Content!$E$1=1,H2,H3)</f>
        <v>Social transfers in kind</v>
      </c>
      <c r="I1" t="str">
        <f>IF(Content!$E$1=1,I2,I3)</f>
        <v>Nominal income, yoy</v>
      </c>
      <c r="J1"/>
      <c r="K1" t="str">
        <f>IF(Content!$E$1=1,K2,K3)</f>
        <v>Contributions to Annual Change in Nominal Household Income, pp</v>
      </c>
      <c r="S1" s="299" t="s">
        <v>894</v>
      </c>
      <c r="T1" s="299" t="s">
        <v>3</v>
      </c>
      <c r="U1" s="299" t="s">
        <v>12</v>
      </c>
      <c r="V1" s="299" t="s">
        <v>893</v>
      </c>
      <c r="W1" s="299" t="s">
        <v>891</v>
      </c>
      <c r="X1" s="299" t="s">
        <v>3</v>
      </c>
      <c r="Y1" s="299" t="s">
        <v>12</v>
      </c>
      <c r="Z1" s="299" t="s">
        <v>892</v>
      </c>
      <c r="AA1" s="299" t="s">
        <v>891</v>
      </c>
    </row>
    <row r="2" spans="1:27" hidden="1">
      <c r="A2" s="9"/>
      <c r="B2" s="297" t="s">
        <v>890</v>
      </c>
      <c r="C2" s="297" t="s">
        <v>889</v>
      </c>
      <c r="D2" s="297" t="s">
        <v>888</v>
      </c>
      <c r="E2" s="297" t="s">
        <v>887</v>
      </c>
      <c r="F2" s="297" t="s">
        <v>886</v>
      </c>
      <c r="G2" s="297" t="s">
        <v>885</v>
      </c>
      <c r="H2" s="297" t="s">
        <v>884</v>
      </c>
      <c r="I2" s="297" t="s">
        <v>1171</v>
      </c>
      <c r="J2"/>
      <c r="K2" s="1" t="s">
        <v>883</v>
      </c>
      <c r="S2" s="299"/>
      <c r="T2" s="299"/>
      <c r="U2" s="299"/>
      <c r="V2" s="299"/>
      <c r="W2" s="299"/>
      <c r="X2" s="299"/>
      <c r="Y2" s="299"/>
      <c r="Z2" s="299"/>
      <c r="AA2" s="299"/>
    </row>
    <row r="3" spans="1:27" ht="56" hidden="1">
      <c r="B3" s="346" t="s">
        <v>882</v>
      </c>
      <c r="C3" s="346" t="s">
        <v>881</v>
      </c>
      <c r="D3" s="346" t="s">
        <v>880</v>
      </c>
      <c r="E3" s="297" t="s">
        <v>879</v>
      </c>
      <c r="F3" s="297" t="s">
        <v>878</v>
      </c>
      <c r="G3" s="297" t="s">
        <v>877</v>
      </c>
      <c r="H3" s="297" t="s">
        <v>876</v>
      </c>
      <c r="I3" s="297" t="s">
        <v>875</v>
      </c>
      <c r="J3"/>
      <c r="K3" s="1" t="s">
        <v>874</v>
      </c>
      <c r="S3" s="299" t="s">
        <v>873</v>
      </c>
      <c r="T3" s="299" t="s">
        <v>872</v>
      </c>
      <c r="U3" s="299" t="s">
        <v>871</v>
      </c>
      <c r="V3" s="299" t="s">
        <v>870</v>
      </c>
      <c r="W3" s="299" t="s">
        <v>869</v>
      </c>
      <c r="X3" s="299"/>
      <c r="Y3" s="299"/>
      <c r="Z3" s="299"/>
      <c r="AA3" s="299"/>
    </row>
    <row r="4" spans="1:27">
      <c r="A4" s="297" t="s">
        <v>17</v>
      </c>
      <c r="B4" s="32">
        <v>7.12</v>
      </c>
      <c r="C4" s="32">
        <v>2.7490000000000001</v>
      </c>
      <c r="D4" s="32">
        <v>3.0649999999999999</v>
      </c>
      <c r="E4" s="32">
        <v>-0.32800000000000001</v>
      </c>
      <c r="F4" s="32">
        <v>-2.8879999999999999</v>
      </c>
      <c r="G4" s="32">
        <v>0.91300000000000003</v>
      </c>
      <c r="H4" s="32">
        <v>3.024</v>
      </c>
      <c r="I4" s="32">
        <v>13.654</v>
      </c>
      <c r="J4" s="460"/>
      <c r="Q4" s="299"/>
      <c r="R4" s="299" t="s">
        <v>17</v>
      </c>
      <c r="S4" s="299"/>
      <c r="T4" s="302">
        <v>3.8972989703122591</v>
      </c>
      <c r="U4" s="302">
        <v>4.7650000226401019</v>
      </c>
      <c r="V4" s="302">
        <v>7.3829920798972628</v>
      </c>
      <c r="W4" s="302">
        <v>7.7</v>
      </c>
      <c r="X4" s="302">
        <v>0</v>
      </c>
      <c r="Y4" s="302">
        <v>0</v>
      </c>
      <c r="Z4" s="302">
        <v>0</v>
      </c>
      <c r="AA4" s="302">
        <v>0</v>
      </c>
    </row>
    <row r="5" spans="1:27">
      <c r="A5" s="297" t="s">
        <v>18</v>
      </c>
      <c r="B5" s="32">
        <v>6.4770000000000003</v>
      </c>
      <c r="C5" s="32">
        <v>2.5870000000000002</v>
      </c>
      <c r="D5" s="32">
        <v>2.3170000000000002</v>
      </c>
      <c r="E5" s="32">
        <v>-0.80300000000000005</v>
      </c>
      <c r="F5" s="32">
        <v>1.532</v>
      </c>
      <c r="G5" s="32">
        <v>0.875</v>
      </c>
      <c r="H5" s="32">
        <v>2.625</v>
      </c>
      <c r="I5" s="32">
        <v>15.608000000000001</v>
      </c>
      <c r="J5" s="460"/>
      <c r="Q5" s="299" t="s">
        <v>868</v>
      </c>
      <c r="R5" s="2"/>
      <c r="S5" s="299"/>
      <c r="T5" s="302">
        <v>4.6220892313166093</v>
      </c>
      <c r="U5" s="302">
        <v>7.925962554312715</v>
      </c>
      <c r="V5" s="302">
        <v>11.42051329394911</v>
      </c>
      <c r="W5" s="302">
        <v>11.9</v>
      </c>
      <c r="X5" s="302">
        <v>0</v>
      </c>
      <c r="Y5" s="302">
        <v>0</v>
      </c>
      <c r="Z5" s="302">
        <v>0</v>
      </c>
      <c r="AA5" s="302">
        <v>0</v>
      </c>
    </row>
    <row r="6" spans="1:27">
      <c r="A6" t="s">
        <v>19</v>
      </c>
      <c r="B6" s="32">
        <v>7.7380000000000004</v>
      </c>
      <c r="C6" s="32">
        <v>2.9950000000000001</v>
      </c>
      <c r="D6" s="32">
        <v>3.2890000000000001</v>
      </c>
      <c r="E6" s="32">
        <v>0.124</v>
      </c>
      <c r="F6" s="32">
        <v>1.4359999999999999</v>
      </c>
      <c r="G6" s="32">
        <v>1.286</v>
      </c>
      <c r="H6" s="32">
        <v>2.7090000000000001</v>
      </c>
      <c r="I6" s="32">
        <v>19.576000000000001</v>
      </c>
      <c r="J6" s="460"/>
      <c r="Q6" s="299"/>
      <c r="R6" s="2" t="s">
        <v>19</v>
      </c>
      <c r="S6" s="299"/>
      <c r="T6" s="302">
        <v>4.4857066572499216</v>
      </c>
      <c r="U6" s="302">
        <v>4.4857066572499216</v>
      </c>
      <c r="V6" s="302">
        <v>6.4489591765162295</v>
      </c>
      <c r="W6" s="302">
        <v>6.9055356885797812</v>
      </c>
      <c r="X6" s="302">
        <v>0</v>
      </c>
      <c r="Y6" s="302">
        <v>-1.0415440020880369</v>
      </c>
      <c r="Z6" s="302">
        <v>-1.0415440020880369</v>
      </c>
      <c r="AA6" s="302">
        <v>-1.0415440020880369</v>
      </c>
    </row>
    <row r="7" spans="1:27">
      <c r="A7" s="297" t="s">
        <v>20</v>
      </c>
      <c r="B7" s="32">
        <v>7.6379999999999999</v>
      </c>
      <c r="C7" s="32">
        <v>2.6680000000000001</v>
      </c>
      <c r="D7" s="32">
        <v>1.5009999999999999</v>
      </c>
      <c r="E7" s="32">
        <v>0.16800000000000001</v>
      </c>
      <c r="F7" s="32">
        <v>-0.217</v>
      </c>
      <c r="G7" s="32">
        <v>-1.2E-2</v>
      </c>
      <c r="H7" s="32">
        <v>2.2570000000000001</v>
      </c>
      <c r="I7" s="32">
        <v>14.003</v>
      </c>
      <c r="J7" s="460"/>
      <c r="Q7" s="299" t="s">
        <v>16</v>
      </c>
      <c r="R7" s="2"/>
      <c r="S7" s="299"/>
      <c r="T7" s="302">
        <v>3.8271266482284938</v>
      </c>
      <c r="U7" s="302">
        <v>3.8271266482284938</v>
      </c>
      <c r="V7" s="302">
        <v>5.2533809322228979</v>
      </c>
      <c r="W7" s="302">
        <v>5.7138395442738759</v>
      </c>
      <c r="X7" s="302">
        <v>0</v>
      </c>
      <c r="Y7" s="302">
        <v>-1.1536040086327783</v>
      </c>
      <c r="Z7" s="302">
        <v>-1.1536040086327783</v>
      </c>
      <c r="AA7" s="302">
        <v>-1.1536040086327783</v>
      </c>
    </row>
    <row r="8" spans="1:27">
      <c r="A8" s="297" t="s">
        <v>21</v>
      </c>
      <c r="B8" s="32">
        <v>13.074999999999999</v>
      </c>
      <c r="C8" s="32">
        <v>3.0720000000000001</v>
      </c>
      <c r="D8" s="32">
        <v>2.5129999999999999</v>
      </c>
      <c r="E8" s="32">
        <v>-1.052</v>
      </c>
      <c r="F8" s="32">
        <v>2.5019999999999998</v>
      </c>
      <c r="G8" s="32">
        <v>0.63700000000000001</v>
      </c>
      <c r="H8" s="32">
        <v>8.1639999999999997</v>
      </c>
      <c r="I8" s="32">
        <v>28.911000000000001</v>
      </c>
      <c r="J8" s="460"/>
      <c r="Q8" s="299"/>
      <c r="R8" s="2" t="s">
        <v>21</v>
      </c>
      <c r="S8" s="299"/>
      <c r="T8" s="302">
        <v>2.5697116149835035</v>
      </c>
      <c r="U8" s="302">
        <v>2.5697116149835035</v>
      </c>
      <c r="V8" s="302">
        <v>3.3222379697106836</v>
      </c>
      <c r="W8" s="302">
        <v>3.5059644155284904</v>
      </c>
      <c r="X8" s="302">
        <v>0</v>
      </c>
      <c r="Y8" s="302">
        <v>-2.2044705092652213</v>
      </c>
      <c r="Z8" s="302">
        <v>-2.2044705092652213</v>
      </c>
      <c r="AA8" s="302">
        <v>-2.2044705092652213</v>
      </c>
    </row>
    <row r="9" spans="1:27">
      <c r="A9" s="297" t="s">
        <v>22</v>
      </c>
      <c r="B9" s="32">
        <v>12.55</v>
      </c>
      <c r="C9" s="32">
        <v>3.5870000000000002</v>
      </c>
      <c r="D9" s="32">
        <v>3.1259999999999999</v>
      </c>
      <c r="E9" s="32">
        <v>-0.64200000000000002</v>
      </c>
      <c r="F9" s="32">
        <v>1.7569999999999999</v>
      </c>
      <c r="G9" s="32">
        <v>0.39100000000000001</v>
      </c>
      <c r="H9" s="32">
        <v>3.1120000000000001</v>
      </c>
      <c r="I9" s="32">
        <v>23.88</v>
      </c>
      <c r="J9" s="460"/>
      <c r="Q9" s="299" t="s">
        <v>614</v>
      </c>
      <c r="R9" s="2"/>
      <c r="S9" s="299"/>
      <c r="T9" s="302">
        <v>1.6913636963288452</v>
      </c>
      <c r="U9" s="302">
        <v>1.6913636963288452</v>
      </c>
      <c r="V9" s="302">
        <v>1.6913636963288452</v>
      </c>
      <c r="W9" s="302">
        <v>1.8196411357714195</v>
      </c>
      <c r="X9" s="302">
        <v>0</v>
      </c>
      <c r="Y9" s="302">
        <v>-3.6633053138484435</v>
      </c>
      <c r="Z9" s="302">
        <v>-3.7541576677520578</v>
      </c>
      <c r="AA9" s="302">
        <v>-3.7541576677520578</v>
      </c>
    </row>
    <row r="10" spans="1:27">
      <c r="A10" s="297" t="s">
        <v>23</v>
      </c>
      <c r="B10" s="32">
        <v>10.840999999999999</v>
      </c>
      <c r="C10" s="32">
        <v>3.214</v>
      </c>
      <c r="D10" s="32">
        <v>4.4850000000000003</v>
      </c>
      <c r="E10" s="32">
        <v>-0.113</v>
      </c>
      <c r="F10" s="32">
        <v>1.599</v>
      </c>
      <c r="G10" s="32">
        <v>0.18099999999999999</v>
      </c>
      <c r="H10" s="32">
        <v>4.1500000000000004</v>
      </c>
      <c r="I10" s="32">
        <v>24.358000000000001</v>
      </c>
      <c r="J10" s="460"/>
      <c r="Q10" s="299"/>
      <c r="R10" s="2" t="s">
        <v>23</v>
      </c>
      <c r="S10" s="299"/>
      <c r="T10" s="302">
        <v>0.71516204757338808</v>
      </c>
      <c r="U10" s="302">
        <v>0.71516204757338808</v>
      </c>
      <c r="V10" s="302">
        <v>0.71516204757338808</v>
      </c>
      <c r="W10" s="302">
        <v>0.84179819774162823</v>
      </c>
      <c r="X10" s="302">
        <v>0</v>
      </c>
      <c r="Y10" s="302">
        <v>-1.4793631846644792</v>
      </c>
      <c r="Z10" s="302">
        <v>-1.5252335279842397</v>
      </c>
      <c r="AA10" s="302">
        <v>-1.5252335279842397</v>
      </c>
    </row>
    <row r="11" spans="1:27">
      <c r="A11" s="297" t="s">
        <v>24</v>
      </c>
      <c r="B11" s="32">
        <v>11.385</v>
      </c>
      <c r="C11" s="32">
        <v>3.8149999999999999</v>
      </c>
      <c r="D11" s="32">
        <v>3.2829999999999999</v>
      </c>
      <c r="E11" s="32">
        <v>-4.5999999999999999E-2</v>
      </c>
      <c r="F11" s="32">
        <v>4.1680000000000001</v>
      </c>
      <c r="G11" s="32">
        <v>0.71399999999999997</v>
      </c>
      <c r="H11" s="32">
        <v>2.9849999999999999</v>
      </c>
      <c r="I11" s="32">
        <v>26.303000000000001</v>
      </c>
      <c r="J11" s="460"/>
      <c r="Q11" s="299" t="s">
        <v>20</v>
      </c>
      <c r="R11" s="2"/>
      <c r="S11" s="299"/>
      <c r="T11" s="302">
        <v>0.60199764158351521</v>
      </c>
      <c r="U11" s="302">
        <v>0.60199764158351521</v>
      </c>
      <c r="V11" s="302">
        <v>1.1389087475857353</v>
      </c>
      <c r="W11" s="302">
        <v>1.2740930920503692</v>
      </c>
      <c r="X11" s="302">
        <v>0</v>
      </c>
      <c r="Y11" s="302">
        <v>-1.7288467629220954</v>
      </c>
      <c r="Z11" s="302">
        <v>-1.7288467629220954</v>
      </c>
      <c r="AA11" s="302">
        <v>-1.7288467629220954</v>
      </c>
    </row>
    <row r="12" spans="1:27">
      <c r="A12" s="297" t="s">
        <v>25</v>
      </c>
      <c r="B12" s="32">
        <v>11.749000000000001</v>
      </c>
      <c r="C12" s="32">
        <v>4.048</v>
      </c>
      <c r="D12" s="32">
        <v>5.1840000000000002</v>
      </c>
      <c r="E12" s="32">
        <v>0.121</v>
      </c>
      <c r="F12" s="32">
        <v>5.0369999999999999</v>
      </c>
      <c r="G12" s="32">
        <v>1.0720000000000001</v>
      </c>
      <c r="H12" s="32">
        <v>2.5209999999999999</v>
      </c>
      <c r="I12" s="32">
        <v>29.731000000000002</v>
      </c>
      <c r="J12" s="460"/>
      <c r="Q12" s="299"/>
      <c r="R12" s="2" t="s">
        <v>25</v>
      </c>
      <c r="S12" s="299"/>
      <c r="T12" s="302">
        <v>0.18382201467314918</v>
      </c>
      <c r="U12" s="302">
        <v>0.18382201467314918</v>
      </c>
      <c r="V12" s="302">
        <v>0.67750400060190175</v>
      </c>
      <c r="W12" s="302">
        <v>0.70924693294606911</v>
      </c>
      <c r="X12" s="302">
        <v>0</v>
      </c>
      <c r="Y12" s="302">
        <v>-2.138517245463941</v>
      </c>
      <c r="Z12" s="302">
        <v>-2.138517245463941</v>
      </c>
      <c r="AA12" s="302">
        <v>-2.138517245463941</v>
      </c>
    </row>
    <row r="13" spans="1:27">
      <c r="A13" s="297" t="s">
        <v>26</v>
      </c>
      <c r="B13" s="32">
        <v>11.009</v>
      </c>
      <c r="C13" s="32">
        <v>2.0670000000000002</v>
      </c>
      <c r="D13" s="32">
        <v>4.8129999999999997</v>
      </c>
      <c r="E13" s="32">
        <v>5.7000000000000002E-2</v>
      </c>
      <c r="F13" s="32">
        <v>4.4889999999999999</v>
      </c>
      <c r="G13" s="32">
        <v>0.68500000000000005</v>
      </c>
      <c r="H13" s="32">
        <v>5.6879999999999997</v>
      </c>
      <c r="I13" s="32">
        <v>28.808</v>
      </c>
      <c r="J13" s="460"/>
      <c r="Q13" s="299" t="s">
        <v>867</v>
      </c>
      <c r="R13" s="2"/>
      <c r="S13" s="299"/>
      <c r="T13" s="302">
        <v>4.9499676863453052E-2</v>
      </c>
      <c r="U13" s="302">
        <v>4.9499676863453052E-2</v>
      </c>
      <c r="V13" s="302">
        <v>0.65893506961580928</v>
      </c>
      <c r="W13" s="302">
        <v>0.65893506961580928</v>
      </c>
      <c r="X13" s="302">
        <v>0</v>
      </c>
      <c r="Y13" s="302">
        <v>-1.1943950323003425</v>
      </c>
      <c r="Z13" s="302">
        <v>-1.1943950323003425</v>
      </c>
      <c r="AA13" s="302">
        <v>-1.2059509648077524</v>
      </c>
    </row>
    <row r="14" spans="1:27">
      <c r="A14" s="297" t="s">
        <v>27</v>
      </c>
      <c r="B14" s="32">
        <v>8.7050000000000001</v>
      </c>
      <c r="C14" s="32">
        <v>2.6739999999999999</v>
      </c>
      <c r="D14" s="32">
        <v>4.891</v>
      </c>
      <c r="E14" s="32">
        <v>0.27700000000000002</v>
      </c>
      <c r="F14" s="32">
        <v>3.3719999999999999</v>
      </c>
      <c r="G14" s="32">
        <v>1.0589999999999999</v>
      </c>
      <c r="H14" s="32">
        <v>7.9000000000000001E-2</v>
      </c>
      <c r="I14" s="32">
        <v>21.056999999999999</v>
      </c>
      <c r="J14" s="460"/>
      <c r="Q14" s="299"/>
      <c r="R14" s="2" t="s">
        <v>27</v>
      </c>
      <c r="S14" s="299"/>
      <c r="T14" s="302">
        <v>6.997380015533132E-2</v>
      </c>
      <c r="U14" s="302">
        <v>6.997380015533132E-2</v>
      </c>
      <c r="V14" s="302">
        <v>0.77766771102384735</v>
      </c>
      <c r="W14" s="302">
        <v>0.77766771102384735</v>
      </c>
      <c r="X14" s="302">
        <v>0</v>
      </c>
      <c r="Y14" s="302">
        <v>-1.5271805234632929</v>
      </c>
      <c r="Z14" s="302">
        <v>-1.5271805234632929</v>
      </c>
      <c r="AA14" s="302">
        <v>-1.5363998384781943</v>
      </c>
    </row>
    <row r="15" spans="1:27">
      <c r="A15" s="297" t="s">
        <v>103</v>
      </c>
      <c r="B15" s="32">
        <v>7.9050000000000002</v>
      </c>
      <c r="C15" s="32">
        <v>2.0979999999999999</v>
      </c>
      <c r="D15" s="32">
        <v>4.9429999999999996</v>
      </c>
      <c r="E15" s="32">
        <v>0.76300000000000001</v>
      </c>
      <c r="F15" s="32">
        <v>-0.67400000000000004</v>
      </c>
      <c r="G15" s="32">
        <v>2.5920000000000001</v>
      </c>
      <c r="H15" s="32">
        <v>1.6519999999999999</v>
      </c>
      <c r="I15" s="32">
        <v>19.279</v>
      </c>
      <c r="J15" s="460"/>
      <c r="K15" s="1"/>
      <c r="Q15" s="299" t="s">
        <v>24</v>
      </c>
      <c r="R15" s="2"/>
      <c r="S15" s="299"/>
      <c r="T15" s="302">
        <v>5.5121712062286381E-2</v>
      </c>
      <c r="U15" s="302">
        <v>5.5121712062286381E-2</v>
      </c>
      <c r="V15" s="302">
        <v>0.85441911395379444</v>
      </c>
      <c r="W15" s="302">
        <v>0.85441911395379444</v>
      </c>
      <c r="X15" s="302">
        <v>0</v>
      </c>
      <c r="Y15" s="302">
        <v>-0.62293381732751418</v>
      </c>
      <c r="Z15" s="302">
        <v>-0.62293381732751418</v>
      </c>
      <c r="AA15" s="302">
        <v>-0.66472179170074874</v>
      </c>
    </row>
    <row r="16" spans="1:27">
      <c r="A16" s="297" t="s">
        <v>128</v>
      </c>
      <c r="B16" s="32">
        <v>7.1920000000000002</v>
      </c>
      <c r="C16" s="32">
        <v>1.2350000000000001</v>
      </c>
      <c r="D16" s="32">
        <v>3.298</v>
      </c>
      <c r="E16" s="32">
        <v>0.30399999999999999</v>
      </c>
      <c r="F16" s="32">
        <v>3.327</v>
      </c>
      <c r="G16" s="32">
        <v>1.48</v>
      </c>
      <c r="H16" s="32">
        <v>0.25600000000000001</v>
      </c>
      <c r="I16" s="32">
        <v>17.09</v>
      </c>
      <c r="J16" s="460"/>
      <c r="Q16" s="299"/>
      <c r="R16" s="2" t="s">
        <v>128</v>
      </c>
      <c r="S16" s="299"/>
      <c r="T16" s="302">
        <v>1.0494492628665166</v>
      </c>
      <c r="U16" s="302">
        <v>2.0805217335758357</v>
      </c>
      <c r="V16" s="302">
        <v>2.9478682943966832</v>
      </c>
      <c r="W16" s="302">
        <v>3.1137926607362072</v>
      </c>
      <c r="X16" s="302">
        <v>0</v>
      </c>
      <c r="Y16" s="302">
        <v>0</v>
      </c>
      <c r="Z16" s="302">
        <v>0</v>
      </c>
      <c r="AA16" s="302">
        <v>0</v>
      </c>
    </row>
    <row r="17" spans="1:27">
      <c r="A17" s="297" t="s">
        <v>129</v>
      </c>
      <c r="B17" s="32">
        <v>6.5469999999999997</v>
      </c>
      <c r="C17" s="32">
        <v>1.3420000000000001</v>
      </c>
      <c r="D17" s="32">
        <v>3.3490000000000002</v>
      </c>
      <c r="E17" s="32">
        <v>0.37</v>
      </c>
      <c r="F17" s="32">
        <v>2.8919999999999999</v>
      </c>
      <c r="G17" s="32">
        <v>1.9259999999999999</v>
      </c>
      <c r="H17" s="32">
        <v>-0.23</v>
      </c>
      <c r="I17" s="32">
        <v>16.196000000000002</v>
      </c>
      <c r="J17" s="460"/>
      <c r="Q17" s="299" t="s">
        <v>618</v>
      </c>
      <c r="R17" s="2"/>
      <c r="S17" s="299"/>
      <c r="T17" s="302">
        <v>4.3770543238985127</v>
      </c>
      <c r="U17" s="302">
        <v>8.0701030423357558</v>
      </c>
      <c r="V17" s="302">
        <v>11.133419637827409</v>
      </c>
      <c r="W17" s="302">
        <v>11.944017473054497</v>
      </c>
      <c r="X17" s="302">
        <v>0</v>
      </c>
      <c r="Y17" s="302">
        <v>0</v>
      </c>
      <c r="Z17" s="302">
        <v>0</v>
      </c>
      <c r="AA17" s="302">
        <v>0</v>
      </c>
    </row>
    <row r="18" spans="1:27">
      <c r="A18" t="s">
        <v>130</v>
      </c>
      <c r="B18" s="32">
        <v>6.94</v>
      </c>
      <c r="C18" s="32">
        <v>0.24099999999999999</v>
      </c>
      <c r="D18" s="32">
        <v>3.843</v>
      </c>
      <c r="E18" s="32">
        <v>0.309</v>
      </c>
      <c r="F18" s="32">
        <v>2.4780000000000002</v>
      </c>
      <c r="G18" s="32">
        <v>0.69199999999999995</v>
      </c>
      <c r="H18" s="32">
        <v>1.1299999999999999</v>
      </c>
      <c r="I18" s="32">
        <v>15.632999999999999</v>
      </c>
      <c r="J18" s="460"/>
      <c r="K18" t="str">
        <f>IF(Content!$E$1=1,K19,K20)</f>
        <v>Source: SSSU, NBU staff estimates.</v>
      </c>
      <c r="Q18" s="299"/>
      <c r="R18" s="2" t="s">
        <v>130</v>
      </c>
      <c r="S18" s="299"/>
      <c r="T18" s="302">
        <v>11.119695852294868</v>
      </c>
      <c r="U18" s="302">
        <v>17.014728352213154</v>
      </c>
      <c r="V18" s="302">
        <v>23.70287809402118</v>
      </c>
      <c r="W18" s="302">
        <v>24.888421617417507</v>
      </c>
      <c r="X18" s="302">
        <v>0</v>
      </c>
      <c r="Y18" s="302">
        <v>0</v>
      </c>
      <c r="Z18" s="302">
        <v>0</v>
      </c>
      <c r="AA18" s="302">
        <v>0</v>
      </c>
    </row>
    <row r="19" spans="1:27">
      <c r="A19" s="297" t="s">
        <v>107</v>
      </c>
      <c r="B19" s="32">
        <v>5.7359999999999998</v>
      </c>
      <c r="C19" s="32">
        <v>-0.54200000000000004</v>
      </c>
      <c r="D19" s="32">
        <v>3.5150000000000001</v>
      </c>
      <c r="E19" s="32">
        <v>0.47</v>
      </c>
      <c r="F19" s="32">
        <v>2.8279999999999998</v>
      </c>
      <c r="G19" s="32">
        <v>-0.93400000000000005</v>
      </c>
      <c r="H19" s="32">
        <v>0.379</v>
      </c>
      <c r="I19" s="32">
        <v>11.452</v>
      </c>
      <c r="K19" s="2" t="s">
        <v>28</v>
      </c>
      <c r="L19"/>
      <c r="M19"/>
      <c r="N19"/>
      <c r="O19"/>
      <c r="P19"/>
      <c r="Q19" s="299" t="s">
        <v>103</v>
      </c>
      <c r="R19" s="2"/>
      <c r="S19" s="299"/>
      <c r="T19" s="302">
        <v>21.6719903168263</v>
      </c>
      <c r="U19" s="302">
        <v>35.065855713775306</v>
      </c>
      <c r="V19" s="302">
        <v>44.386165294556413</v>
      </c>
      <c r="W19" s="302">
        <v>46.019064527618703</v>
      </c>
      <c r="X19" s="302">
        <v>0</v>
      </c>
      <c r="Y19" s="302">
        <v>0</v>
      </c>
      <c r="Z19" s="302">
        <v>0</v>
      </c>
      <c r="AA19" s="302">
        <v>0</v>
      </c>
    </row>
    <row r="20" spans="1:27">
      <c r="A20" s="297" t="s">
        <v>131</v>
      </c>
      <c r="B20" s="32">
        <v>4.6989999999999998</v>
      </c>
      <c r="C20" s="32">
        <v>-0.439</v>
      </c>
      <c r="D20" s="32">
        <v>1.8340000000000001</v>
      </c>
      <c r="E20" s="32">
        <v>0.19900000000000001</v>
      </c>
      <c r="F20" s="32">
        <v>2.6589999999999998</v>
      </c>
      <c r="G20" s="32">
        <v>-0.22500000000000001</v>
      </c>
      <c r="H20" s="32">
        <v>-1.407</v>
      </c>
      <c r="I20" s="32">
        <v>7.32</v>
      </c>
      <c r="K20" s="2" t="s">
        <v>29</v>
      </c>
      <c r="L20"/>
      <c r="M20"/>
      <c r="N20"/>
      <c r="O20"/>
      <c r="P20"/>
      <c r="R20" s="2" t="s">
        <v>131</v>
      </c>
      <c r="S20" s="299"/>
      <c r="T20" s="302">
        <v>21.189054492900848</v>
      </c>
      <c r="U20" s="302">
        <v>35.141832826371285</v>
      </c>
      <c r="V20" s="302">
        <v>56.759938763425787</v>
      </c>
      <c r="W20" s="302">
        <v>57.677982549327801</v>
      </c>
      <c r="X20" s="302">
        <v>0</v>
      </c>
      <c r="Y20" s="302">
        <v>0</v>
      </c>
      <c r="Z20" s="302">
        <v>0</v>
      </c>
      <c r="AA20" s="302">
        <v>0</v>
      </c>
    </row>
    <row r="21" spans="1:27">
      <c r="A21" s="297" t="s">
        <v>132</v>
      </c>
      <c r="B21" s="32">
        <v>-4.6109999999999998</v>
      </c>
      <c r="C21" s="32">
        <v>-0.50800000000000001</v>
      </c>
      <c r="D21" s="32">
        <v>-1.157</v>
      </c>
      <c r="E21" s="32">
        <v>8.0000000000000002E-3</v>
      </c>
      <c r="F21" s="32">
        <v>2.3570000000000002</v>
      </c>
      <c r="G21" s="32">
        <v>-5.0999999999999997E-2</v>
      </c>
      <c r="H21" s="32">
        <v>-0.49</v>
      </c>
      <c r="I21" s="32">
        <v>-4.452</v>
      </c>
      <c r="K21"/>
      <c r="L21"/>
      <c r="M21"/>
      <c r="N21"/>
      <c r="O21"/>
      <c r="P21"/>
      <c r="R21" s="2"/>
      <c r="S21" s="299"/>
      <c r="T21" s="302">
        <v>20.211980425017401</v>
      </c>
      <c r="U21" s="302">
        <v>31.191419655655409</v>
      </c>
      <c r="V21" s="302">
        <v>51.612149513527157</v>
      </c>
      <c r="W21" s="302">
        <v>52.03401485511057</v>
      </c>
      <c r="X21" s="302">
        <v>0</v>
      </c>
      <c r="Y21" s="302">
        <v>0</v>
      </c>
      <c r="Z21" s="302">
        <v>0</v>
      </c>
      <c r="AA21" s="302">
        <v>0</v>
      </c>
    </row>
    <row r="22" spans="1:27">
      <c r="A22" s="297" t="s">
        <v>133</v>
      </c>
      <c r="B22" s="32">
        <v>1.276</v>
      </c>
      <c r="C22" s="32">
        <v>0.185</v>
      </c>
      <c r="D22" s="32">
        <v>1.2709999999999999</v>
      </c>
      <c r="E22" s="32">
        <v>-3.0000000000000001E-3</v>
      </c>
      <c r="F22" s="32">
        <v>2.129</v>
      </c>
      <c r="G22" s="32">
        <v>1.224</v>
      </c>
      <c r="H22" s="32">
        <v>0.89100000000000001</v>
      </c>
      <c r="I22" s="32">
        <v>6.9729999999999999</v>
      </c>
      <c r="K22"/>
      <c r="L22"/>
      <c r="M22"/>
      <c r="N22"/>
      <c r="O22"/>
      <c r="P22"/>
      <c r="R22" s="2" t="s">
        <v>133</v>
      </c>
      <c r="S22" s="299"/>
      <c r="T22" s="302">
        <v>16.502857250798083</v>
      </c>
      <c r="U22" s="302">
        <v>27.758937934395092</v>
      </c>
      <c r="V22" s="302">
        <v>42.944000093137234</v>
      </c>
      <c r="W22" s="302">
        <v>43.272653908721736</v>
      </c>
      <c r="X22" s="302">
        <v>0</v>
      </c>
      <c r="Y22" s="302">
        <v>0</v>
      </c>
      <c r="Z22" s="302">
        <v>0</v>
      </c>
      <c r="AA22" s="302">
        <v>0</v>
      </c>
    </row>
    <row r="23" spans="1:27">
      <c r="B23" s="459"/>
      <c r="C23" s="459"/>
      <c r="D23" s="459"/>
      <c r="E23" s="459"/>
      <c r="F23" s="459"/>
      <c r="G23" s="459"/>
      <c r="H23" s="459"/>
      <c r="I23" s="459"/>
      <c r="K23"/>
      <c r="L23"/>
      <c r="M23"/>
      <c r="N23"/>
      <c r="O23"/>
      <c r="P23"/>
      <c r="R23" s="302"/>
      <c r="S23" s="299"/>
      <c r="T23" s="302">
        <v>7.0014979371594217</v>
      </c>
      <c r="U23" s="302">
        <v>9.6079280435785339</v>
      </c>
      <c r="V23" s="302">
        <v>21.353279992902166</v>
      </c>
      <c r="W23" s="302">
        <v>21.353279992902166</v>
      </c>
      <c r="X23" s="302">
        <v>0</v>
      </c>
      <c r="Y23" s="302">
        <v>0</v>
      </c>
      <c r="Z23" s="302">
        <v>0</v>
      </c>
      <c r="AA23" s="302">
        <v>-0.42389024749271492</v>
      </c>
    </row>
    <row r="24" spans="1:27">
      <c r="B24" s="535"/>
      <c r="C24" s="535"/>
      <c r="D24" s="535"/>
      <c r="E24" s="535"/>
      <c r="F24" s="535"/>
      <c r="G24" s="535"/>
      <c r="H24" s="535"/>
      <c r="I24" s="535"/>
      <c r="K24"/>
      <c r="L24"/>
      <c r="M24"/>
      <c r="N24"/>
      <c r="O24"/>
      <c r="P24"/>
      <c r="R24" s="302"/>
      <c r="S24" s="299"/>
      <c r="T24" s="302">
        <v>3.5585882321080216</v>
      </c>
      <c r="U24" s="302">
        <v>3.7898706623823113</v>
      </c>
      <c r="V24" s="302">
        <v>6.7766261201565428</v>
      </c>
      <c r="W24" s="302">
        <v>6.9190961910742743</v>
      </c>
      <c r="X24" s="302">
        <v>0</v>
      </c>
      <c r="Y24" s="302">
        <v>0</v>
      </c>
      <c r="Z24" s="302">
        <v>0</v>
      </c>
      <c r="AA24" s="302">
        <v>0</v>
      </c>
    </row>
    <row r="25" spans="1:27">
      <c r="B25" s="535"/>
      <c r="C25" s="535"/>
      <c r="D25" s="535"/>
      <c r="E25" s="535"/>
      <c r="F25" s="535"/>
      <c r="G25" s="535"/>
      <c r="H25" s="535"/>
      <c r="I25" s="535"/>
      <c r="K25"/>
      <c r="L25"/>
      <c r="M25"/>
      <c r="N25"/>
      <c r="O25"/>
      <c r="P25"/>
      <c r="R25" s="302"/>
      <c r="S25" s="299"/>
      <c r="T25" s="302">
        <v>2.8003502379237153</v>
      </c>
      <c r="U25" s="302">
        <v>3.7126824013289923</v>
      </c>
      <c r="V25" s="302">
        <v>7.6001204392093058</v>
      </c>
      <c r="W25" s="302">
        <v>7.8988042705623087</v>
      </c>
      <c r="X25" s="302">
        <v>0</v>
      </c>
      <c r="Y25" s="302">
        <v>0</v>
      </c>
      <c r="Z25" s="302">
        <v>0</v>
      </c>
      <c r="AA25" s="302">
        <v>0</v>
      </c>
    </row>
    <row r="26" spans="1:27">
      <c r="B26" s="535"/>
      <c r="C26" s="535"/>
      <c r="D26" s="535"/>
      <c r="E26" s="535"/>
      <c r="F26" s="535"/>
      <c r="G26" s="535"/>
      <c r="H26" s="535"/>
      <c r="I26" s="535"/>
      <c r="K26"/>
      <c r="L26"/>
      <c r="M26"/>
      <c r="N26"/>
      <c r="O26"/>
      <c r="P26"/>
      <c r="R26" s="302"/>
      <c r="S26" s="299"/>
      <c r="T26" s="302">
        <v>2.6009194463199892</v>
      </c>
      <c r="U26" s="302">
        <v>2.9269793472043224</v>
      </c>
      <c r="V26" s="302">
        <v>12.009830934325318</v>
      </c>
      <c r="W26" s="302">
        <v>12.400000000000002</v>
      </c>
      <c r="X26" s="302">
        <v>0</v>
      </c>
      <c r="Y26" s="302">
        <v>0</v>
      </c>
      <c r="Z26" s="302">
        <v>0</v>
      </c>
      <c r="AA26" s="302">
        <v>0</v>
      </c>
    </row>
    <row r="27" spans="1:27">
      <c r="B27" s="535"/>
      <c r="C27" s="535"/>
      <c r="D27" s="535"/>
      <c r="E27" s="535"/>
      <c r="F27" s="535"/>
      <c r="G27" s="535"/>
      <c r="H27" s="535"/>
      <c r="I27" s="535"/>
      <c r="K27"/>
      <c r="L27"/>
      <c r="M27"/>
      <c r="N27"/>
      <c r="O27"/>
      <c r="P27"/>
      <c r="Q27" s="301"/>
      <c r="R27" s="302"/>
      <c r="S27" s="302"/>
      <c r="T27" s="302">
        <v>3.7998661221680825</v>
      </c>
      <c r="U27" s="302">
        <v>5.2132960880597743</v>
      </c>
      <c r="V27" s="302">
        <v>13.736626676688237</v>
      </c>
      <c r="W27" s="302">
        <v>15.070966115611242</v>
      </c>
      <c r="X27" s="302">
        <v>0</v>
      </c>
      <c r="Y27" s="302">
        <v>0</v>
      </c>
      <c r="Z27" s="302">
        <v>0</v>
      </c>
      <c r="AA27" s="302">
        <v>0</v>
      </c>
    </row>
    <row r="28" spans="1:27">
      <c r="B28" s="535"/>
      <c r="C28" s="535"/>
      <c r="D28" s="535"/>
      <c r="E28" s="535"/>
      <c r="F28" s="535"/>
      <c r="G28" s="535"/>
      <c r="H28" s="535"/>
      <c r="I28" s="535"/>
      <c r="K28"/>
      <c r="L28"/>
      <c r="M28"/>
      <c r="N28"/>
      <c r="O28"/>
      <c r="P28"/>
      <c r="Q28" s="301"/>
      <c r="R28" s="302"/>
      <c r="S28" s="302"/>
      <c r="T28" s="302">
        <v>4.2370555651851296</v>
      </c>
      <c r="U28" s="302">
        <v>9.1170635017728898</v>
      </c>
      <c r="V28" s="302">
        <v>14.949487932072273</v>
      </c>
      <c r="W28" s="302">
        <v>15.572660350561392</v>
      </c>
      <c r="X28" s="302">
        <v>0</v>
      </c>
      <c r="Y28" s="302">
        <v>0</v>
      </c>
      <c r="Z28" s="302">
        <v>0</v>
      </c>
      <c r="AA28" s="302">
        <v>0</v>
      </c>
    </row>
    <row r="29" spans="1:27">
      <c r="B29" s="535"/>
      <c r="C29" s="535"/>
      <c r="D29" s="535"/>
      <c r="E29" s="535"/>
      <c r="F29" s="535"/>
      <c r="G29" s="535"/>
      <c r="H29" s="535"/>
      <c r="I29" s="535"/>
      <c r="R29" s="302"/>
      <c r="S29" s="299"/>
      <c r="T29" s="302">
        <v>4.536476807844819</v>
      </c>
      <c r="U29" s="302">
        <v>9.6196629714126942</v>
      </c>
      <c r="V29" s="302">
        <v>15.739975142431541</v>
      </c>
      <c r="W29" s="302">
        <v>16.380459437928522</v>
      </c>
      <c r="X29" s="302">
        <v>0</v>
      </c>
      <c r="Y29" s="302">
        <v>0</v>
      </c>
      <c r="Z29" s="302">
        <v>0</v>
      </c>
      <c r="AA29" s="302">
        <v>0</v>
      </c>
    </row>
    <row r="30" spans="1:27">
      <c r="A30"/>
      <c r="B30" s="535"/>
      <c r="C30" s="535"/>
      <c r="D30" s="535"/>
      <c r="E30" s="535"/>
      <c r="F30" s="535"/>
      <c r="G30" s="535"/>
      <c r="H30" s="535"/>
      <c r="I30" s="535"/>
      <c r="R30" s="302"/>
      <c r="S30" s="299"/>
      <c r="T30" s="302">
        <v>5.1692584753180455</v>
      </c>
      <c r="U30" s="302">
        <v>9.1492602433367534</v>
      </c>
      <c r="V30" s="302">
        <v>12.712739605232034</v>
      </c>
      <c r="W30" s="302">
        <v>13.66874393284256</v>
      </c>
      <c r="X30" s="302">
        <v>0</v>
      </c>
      <c r="Y30" s="302">
        <v>0</v>
      </c>
      <c r="Z30" s="302">
        <v>0</v>
      </c>
      <c r="AA30" s="302">
        <v>0</v>
      </c>
    </row>
    <row r="31" spans="1:27">
      <c r="B31" s="535"/>
      <c r="C31" s="535"/>
      <c r="D31" s="535"/>
      <c r="E31" s="535"/>
      <c r="F31" s="535"/>
      <c r="G31" s="535"/>
      <c r="H31" s="535"/>
      <c r="I31" s="535"/>
      <c r="R31" s="302"/>
      <c r="S31" s="299"/>
      <c r="T31" s="302">
        <v>5.0912218167629444</v>
      </c>
      <c r="U31" s="302">
        <v>9.5800143237616879</v>
      </c>
      <c r="V31" s="302">
        <v>12.389873976919556</v>
      </c>
      <c r="W31" s="302">
        <v>13.2</v>
      </c>
      <c r="X31" s="302">
        <v>0</v>
      </c>
      <c r="Y31" s="302">
        <v>0</v>
      </c>
      <c r="Z31" s="302">
        <v>0</v>
      </c>
      <c r="AA31" s="302">
        <v>0</v>
      </c>
    </row>
    <row r="32" spans="1:27">
      <c r="B32" s="535"/>
      <c r="C32" s="535"/>
      <c r="D32" s="535"/>
      <c r="E32" s="535"/>
      <c r="F32" s="535"/>
      <c r="G32" s="535"/>
      <c r="H32" s="535"/>
      <c r="I32" s="535"/>
      <c r="R32" s="302"/>
      <c r="S32" s="299"/>
      <c r="T32" s="302">
        <v>4.914180236899174</v>
      </c>
      <c r="U32" s="302">
        <v>6.3309242921047328</v>
      </c>
      <c r="V32" s="302">
        <v>9.0371785121311667</v>
      </c>
      <c r="W32" s="302">
        <v>9.9000000000000021</v>
      </c>
      <c r="X32" s="302">
        <v>0</v>
      </c>
      <c r="Y32" s="302">
        <v>0</v>
      </c>
      <c r="Z32" s="302">
        <v>0</v>
      </c>
      <c r="AA32" s="302">
        <v>0</v>
      </c>
    </row>
    <row r="33" spans="2:27">
      <c r="B33" s="535"/>
      <c r="C33" s="535"/>
      <c r="D33" s="535"/>
      <c r="E33" s="535"/>
      <c r="F33" s="535"/>
      <c r="G33" s="535"/>
      <c r="H33" s="535"/>
      <c r="I33" s="535"/>
      <c r="R33" s="302"/>
      <c r="S33" s="299"/>
      <c r="T33" s="302">
        <v>4.6305752665633593</v>
      </c>
      <c r="U33" s="302">
        <v>5.3162272503442702</v>
      </c>
      <c r="V33" s="302">
        <v>7.880868546650265</v>
      </c>
      <c r="W33" s="302">
        <v>8.9144195318705641</v>
      </c>
      <c r="X33" s="302">
        <v>0</v>
      </c>
      <c r="Y33" s="302">
        <v>0</v>
      </c>
      <c r="Z33" s="302">
        <v>0</v>
      </c>
      <c r="AA33" s="302">
        <v>0</v>
      </c>
    </row>
    <row r="34" spans="2:27">
      <c r="B34" s="535"/>
      <c r="C34" s="535"/>
      <c r="D34" s="535"/>
      <c r="E34" s="535"/>
      <c r="F34" s="535"/>
      <c r="G34" s="535"/>
      <c r="H34" s="535"/>
      <c r="I34" s="535"/>
    </row>
    <row r="35" spans="2:27">
      <c r="B35" s="535"/>
      <c r="C35" s="535"/>
      <c r="D35" s="535"/>
      <c r="E35" s="535"/>
      <c r="F35" s="535"/>
      <c r="G35" s="535"/>
      <c r="H35" s="535"/>
      <c r="I35" s="535"/>
    </row>
    <row r="36" spans="2:27">
      <c r="B36" s="535"/>
      <c r="C36" s="535"/>
      <c r="D36" s="535"/>
      <c r="E36" s="535"/>
      <c r="F36" s="535"/>
      <c r="G36" s="535"/>
      <c r="H36" s="535"/>
      <c r="I36" s="535"/>
    </row>
    <row r="37" spans="2:27">
      <c r="B37" s="535"/>
      <c r="C37" s="535"/>
      <c r="D37" s="535"/>
      <c r="E37" s="535"/>
      <c r="F37" s="535"/>
      <c r="G37" s="535"/>
      <c r="H37" s="535"/>
      <c r="I37" s="535"/>
    </row>
    <row r="38" spans="2:27">
      <c r="B38" s="535"/>
      <c r="C38" s="535"/>
      <c r="D38" s="535"/>
      <c r="E38" s="535"/>
      <c r="F38" s="535"/>
      <c r="G38" s="535"/>
      <c r="H38" s="535"/>
      <c r="I38" s="535"/>
    </row>
    <row r="39" spans="2:27">
      <c r="B39" s="535"/>
      <c r="C39" s="535"/>
      <c r="D39" s="535"/>
      <c r="E39" s="535"/>
      <c r="F39" s="535"/>
      <c r="G39" s="535"/>
      <c r="H39" s="535"/>
      <c r="I39" s="535"/>
    </row>
    <row r="40" spans="2:27">
      <c r="B40" s="535"/>
      <c r="C40" s="535"/>
      <c r="D40" s="535"/>
      <c r="E40" s="535"/>
      <c r="F40" s="535"/>
      <c r="G40" s="535"/>
      <c r="H40" s="535"/>
      <c r="I40" s="535"/>
    </row>
    <row r="41" spans="2:27">
      <c r="B41" s="535"/>
      <c r="C41" s="535"/>
      <c r="D41" s="535"/>
      <c r="E41" s="535"/>
      <c r="F41" s="535"/>
      <c r="G41" s="535"/>
      <c r="H41" s="535"/>
      <c r="I41" s="535"/>
    </row>
    <row r="42" spans="2:27">
      <c r="B42" s="535"/>
      <c r="C42" s="535"/>
      <c r="D42" s="535"/>
      <c r="E42" s="535"/>
      <c r="F42" s="535"/>
      <c r="G42" s="535"/>
      <c r="H42" s="535"/>
      <c r="I42" s="535"/>
    </row>
    <row r="43" spans="2:27">
      <c r="B43" s="535"/>
      <c r="C43" s="535"/>
      <c r="D43" s="535"/>
      <c r="E43" s="535"/>
      <c r="F43" s="535"/>
      <c r="G43" s="535"/>
      <c r="H43" s="535"/>
      <c r="I43" s="535"/>
    </row>
    <row r="44" spans="2:27">
      <c r="B44" s="535"/>
      <c r="C44" s="535"/>
      <c r="D44" s="535"/>
      <c r="E44" s="535"/>
      <c r="F44" s="535"/>
      <c r="G44" s="535"/>
      <c r="H44" s="535"/>
      <c r="I44" s="535"/>
    </row>
    <row r="45" spans="2:27">
      <c r="B45" s="32"/>
      <c r="C45" s="32"/>
      <c r="D45" s="32"/>
      <c r="E45" s="32"/>
      <c r="F45" s="32"/>
      <c r="G45" s="32"/>
      <c r="H45" s="32"/>
      <c r="I45" s="32"/>
    </row>
    <row r="46" spans="2:27">
      <c r="B46" s="32"/>
      <c r="C46" s="32"/>
      <c r="D46" s="32"/>
      <c r="E46" s="32"/>
      <c r="F46" s="32"/>
      <c r="G46" s="32"/>
      <c r="H46" s="32"/>
      <c r="I46" s="32"/>
    </row>
    <row r="47" spans="2:27">
      <c r="B47" s="32"/>
      <c r="C47" s="32"/>
      <c r="D47" s="32"/>
      <c r="E47" s="32"/>
      <c r="F47" s="32"/>
      <c r="G47" s="32"/>
      <c r="H47" s="32"/>
      <c r="I47" s="32"/>
    </row>
    <row r="48" spans="2:27">
      <c r="B48" s="32"/>
      <c r="C48" s="32"/>
      <c r="D48" s="32"/>
      <c r="E48" s="32"/>
      <c r="F48" s="32"/>
      <c r="G48" s="32"/>
      <c r="H48" s="32"/>
      <c r="I48" s="32"/>
    </row>
    <row r="49" spans="2:9">
      <c r="B49" s="32"/>
      <c r="C49" s="32"/>
      <c r="D49" s="32"/>
      <c r="E49" s="32"/>
      <c r="F49" s="32"/>
      <c r="G49" s="32"/>
      <c r="H49" s="32"/>
      <c r="I49" s="32"/>
    </row>
    <row r="50" spans="2:9">
      <c r="B50" s="32"/>
      <c r="C50" s="32"/>
      <c r="D50" s="32"/>
      <c r="E50" s="32"/>
      <c r="F50" s="32"/>
      <c r="G50" s="32"/>
      <c r="H50" s="32"/>
      <c r="I50" s="32"/>
    </row>
    <row r="51" spans="2:9">
      <c r="B51" s="32"/>
      <c r="C51" s="32"/>
      <c r="D51" s="32"/>
      <c r="E51" s="32"/>
      <c r="F51" s="32"/>
      <c r="G51" s="32"/>
      <c r="H51" s="32"/>
      <c r="I51" s="32"/>
    </row>
    <row r="52" spans="2:9">
      <c r="B52" s="32"/>
      <c r="C52" s="32"/>
      <c r="D52" s="32"/>
      <c r="E52" s="32"/>
      <c r="F52" s="32"/>
      <c r="G52" s="32"/>
      <c r="H52" s="32"/>
      <c r="I52" s="32"/>
    </row>
  </sheetData>
  <conditionalFormatting sqref="A23:A29 A31:A32">
    <cfRule type="expression" dxfId="7" priority="10">
      <formula>MOD(ROW(),12)=6</formula>
    </cfRule>
  </conditionalFormatting>
  <conditionalFormatting sqref="A33">
    <cfRule type="expression" dxfId="6" priority="8">
      <formula>MOD(ROW(),12)=6</formula>
    </cfRule>
  </conditionalFormatting>
  <conditionalFormatting sqref="K9">
    <cfRule type="expression" dxfId="5" priority="6">
      <formula>MOD(ROW(),12)=6</formula>
    </cfRule>
  </conditionalFormatting>
  <conditionalFormatting sqref="K15">
    <cfRule type="expression" dxfId="4" priority="5">
      <formula>MOD(ROW(),12)=6</formula>
    </cfRule>
  </conditionalFormatting>
  <conditionalFormatting sqref="K21">
    <cfRule type="expression" dxfId="3" priority="4">
      <formula>MOD(ROW(),12)=6</formula>
    </cfRule>
  </conditionalFormatting>
  <conditionalFormatting sqref="K27">
    <cfRule type="expression" dxfId="2" priority="3">
      <formula>MOD(ROW(),12)=6</formula>
    </cfRule>
  </conditionalFormatting>
  <conditionalFormatting sqref="K33">
    <cfRule type="expression" dxfId="1" priority="2">
      <formula>MOD(ROW(),12)=6</formula>
    </cfRule>
  </conditionalFormatting>
  <conditionalFormatting sqref="A4:A5 A7:A17 A19:A22">
    <cfRule type="expression" dxfId="0" priority="1">
      <formula>MOD(ROW(),12)=6</formula>
    </cfRule>
  </conditionalFormatting>
  <hyperlinks>
    <hyperlink ref="A1" location="Content!A1" display="&lt;&lt;" xr:uid="{00000000-0004-0000-2400-000000000000}"/>
  </hyperlinks>
  <pageMargins left="0.7" right="0.7" top="0.75" bottom="0.75" header="0.3" footer="0.3"/>
  <pageSetup paperSize="9" orientation="portrait" horizontalDpi="4294967293" verticalDpi="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sheetPr>
  <dimension ref="A1:Y76"/>
  <sheetViews>
    <sheetView showGridLines="0" zoomScaleNormal="100" zoomScalePageLayoutView="166" workbookViewId="0"/>
  </sheetViews>
  <sheetFormatPr baseColWidth="10" defaultColWidth="9.5" defaultRowHeight="13"/>
  <cols>
    <col min="1" max="1" width="7.5" style="297" bestFit="1" customWidth="1"/>
    <col min="2" max="2" width="20.5" style="297" bestFit="1" customWidth="1"/>
    <col min="3" max="3" width="11.5" style="297" customWidth="1"/>
    <col min="4" max="4" width="22.5" style="297" customWidth="1"/>
    <col min="5" max="7" width="10.5" style="297" customWidth="1"/>
    <col min="8" max="16384" width="9.5" style="297"/>
  </cols>
  <sheetData>
    <row r="1" spans="1:25">
      <c r="A1" s="9" t="s">
        <v>60</v>
      </c>
      <c r="B1" s="422" t="str">
        <f>IF(Content!$E$1=1,B2,B3)</f>
        <v>Industry</v>
      </c>
      <c r="C1" s="422" t="str">
        <f>IF(Content!$E$1=1,C2,C3)</f>
        <v>Construction</v>
      </c>
      <c r="D1" s="422" t="str">
        <f>IF(Content!$E$1=1,D2,D3)</f>
        <v>Education</v>
      </c>
      <c r="E1" s="422" t="str">
        <f>IF(Content!$E$1=1,E2,E3)</f>
        <v>Medicine</v>
      </c>
      <c r="F1" s="422" t="str">
        <f>IF(Content!$E$1=1,F2,F3)</f>
        <v>Other sectors</v>
      </c>
      <c r="G1" s="422"/>
      <c r="H1" s="296"/>
      <c r="I1" s="422" t="str">
        <f>IF(Content!$E$1=1,I2,I3)</f>
        <v>Contributions to annual change of monthly wages by sectors, pp</v>
      </c>
    </row>
    <row r="2" spans="1:25" ht="14" hidden="1">
      <c r="A2" s="228"/>
      <c r="B2" t="s">
        <v>83</v>
      </c>
      <c r="C2" s="627" t="s">
        <v>963</v>
      </c>
      <c r="D2" s="628" t="s">
        <v>231</v>
      </c>
      <c r="E2" s="628" t="s">
        <v>1173</v>
      </c>
      <c r="F2" s="628" t="s">
        <v>1174</v>
      </c>
      <c r="H2" s="296"/>
      <c r="I2" s="296" t="s">
        <v>1177</v>
      </c>
    </row>
    <row r="3" spans="1:25" ht="14" hidden="1">
      <c r="B3" s="346" t="s">
        <v>85</v>
      </c>
      <c r="C3" s="346" t="s">
        <v>970</v>
      </c>
      <c r="D3" s="346" t="s">
        <v>232</v>
      </c>
      <c r="E3" s="297" t="s">
        <v>1175</v>
      </c>
      <c r="F3" s="297" t="s">
        <v>1176</v>
      </c>
      <c r="H3" s="296"/>
      <c r="I3" s="296" t="s">
        <v>1686</v>
      </c>
      <c r="P3" s="299"/>
      <c r="Q3"/>
    </row>
    <row r="4" spans="1:25">
      <c r="A4" s="297" t="s">
        <v>229</v>
      </c>
      <c r="B4" s="339">
        <v>7.75</v>
      </c>
      <c r="C4" s="339">
        <v>0.75</v>
      </c>
      <c r="D4" s="339">
        <v>2.25</v>
      </c>
      <c r="E4" s="339">
        <v>1.21</v>
      </c>
      <c r="F4" s="339">
        <v>7.63</v>
      </c>
      <c r="G4" s="339"/>
      <c r="H4" s="347"/>
      <c r="O4" s="299"/>
      <c r="P4" s="299"/>
      <c r="Q4" s="2">
        <v>1.19</v>
      </c>
      <c r="R4" s="301"/>
      <c r="S4" s="301"/>
      <c r="T4" s="301"/>
      <c r="U4" s="301"/>
      <c r="V4" s="301"/>
      <c r="W4" s="301"/>
      <c r="X4" s="301"/>
      <c r="Y4" s="301"/>
    </row>
    <row r="5" spans="1:25">
      <c r="A5" s="297" t="s">
        <v>437</v>
      </c>
      <c r="B5" s="339">
        <v>7.76</v>
      </c>
      <c r="C5" s="339">
        <v>0.78</v>
      </c>
      <c r="D5" s="339">
        <v>1.73</v>
      </c>
      <c r="E5" s="339">
        <v>1.33</v>
      </c>
      <c r="F5" s="339">
        <v>8.86</v>
      </c>
      <c r="G5" s="339"/>
      <c r="H5" s="347"/>
      <c r="O5" s="299"/>
      <c r="P5" s="299"/>
      <c r="Q5" s="2"/>
      <c r="R5" s="301"/>
      <c r="S5" s="301"/>
      <c r="T5" s="301"/>
      <c r="U5" s="301"/>
      <c r="V5" s="301"/>
      <c r="W5" s="301"/>
      <c r="X5" s="301"/>
      <c r="Y5" s="301"/>
    </row>
    <row r="6" spans="1:25">
      <c r="A6" s="297" t="s">
        <v>345</v>
      </c>
      <c r="B6" s="339">
        <v>8.7100000000000009</v>
      </c>
      <c r="C6" s="339">
        <v>0.81</v>
      </c>
      <c r="D6" s="339">
        <v>1.89</v>
      </c>
      <c r="E6" s="339">
        <v>1.39</v>
      </c>
      <c r="F6" s="339">
        <v>9.32</v>
      </c>
      <c r="G6" s="339"/>
      <c r="H6" s="347"/>
      <c r="O6" s="299"/>
      <c r="P6" s="299"/>
      <c r="Q6" s="2"/>
      <c r="R6" s="301"/>
      <c r="S6" s="301"/>
      <c r="T6" s="301"/>
      <c r="U6" s="301"/>
      <c r="V6" s="301"/>
      <c r="W6" s="301"/>
      <c r="X6" s="301"/>
      <c r="Y6" s="301"/>
    </row>
    <row r="7" spans="1:25">
      <c r="A7" s="297" t="s">
        <v>438</v>
      </c>
      <c r="B7" s="339">
        <v>8.01</v>
      </c>
      <c r="C7" s="339">
        <v>0.77</v>
      </c>
      <c r="D7" s="339">
        <v>1.9</v>
      </c>
      <c r="E7" s="339">
        <v>1.37</v>
      </c>
      <c r="F7" s="339">
        <v>9.0299999999999994</v>
      </c>
      <c r="G7" s="339"/>
      <c r="H7" s="347"/>
      <c r="O7" s="299" t="s">
        <v>20</v>
      </c>
      <c r="P7" s="299"/>
      <c r="Q7" s="2"/>
      <c r="R7" s="301"/>
      <c r="S7" s="301"/>
      <c r="T7" s="301"/>
      <c r="U7" s="301"/>
      <c r="V7" s="301"/>
      <c r="W7" s="301"/>
      <c r="X7" s="301"/>
      <c r="Y7" s="301"/>
    </row>
    <row r="8" spans="1:25">
      <c r="A8" s="297" t="s">
        <v>369</v>
      </c>
      <c r="B8" s="339">
        <v>7.03</v>
      </c>
      <c r="C8" s="339">
        <v>0.77</v>
      </c>
      <c r="D8" s="339">
        <v>1.99</v>
      </c>
      <c r="E8" s="339">
        <v>1.28</v>
      </c>
      <c r="F8" s="339">
        <v>6.27</v>
      </c>
      <c r="G8" s="339"/>
      <c r="H8" s="347"/>
      <c r="O8" s="299"/>
      <c r="P8" s="299"/>
      <c r="Q8" s="2"/>
      <c r="R8" s="301"/>
      <c r="S8" s="301"/>
      <c r="T8" s="301"/>
      <c r="U8" s="301"/>
      <c r="V8" s="301"/>
      <c r="W8" s="301"/>
      <c r="X8" s="301"/>
      <c r="Y8" s="301"/>
    </row>
    <row r="9" spans="1:25">
      <c r="A9" s="297" t="s">
        <v>426</v>
      </c>
      <c r="B9" s="339">
        <v>6.69</v>
      </c>
      <c r="C9" s="339">
        <v>0.71</v>
      </c>
      <c r="D9" s="339">
        <v>2.06</v>
      </c>
      <c r="E9" s="339">
        <v>1.44</v>
      </c>
      <c r="F9" s="339">
        <v>7.06</v>
      </c>
      <c r="G9" s="339"/>
      <c r="H9" s="347"/>
      <c r="O9" s="299"/>
      <c r="P9" s="299"/>
      <c r="Q9" s="2" t="s">
        <v>426</v>
      </c>
      <c r="R9" s="301"/>
      <c r="S9" s="301"/>
      <c r="T9" s="301"/>
      <c r="U9" s="301"/>
      <c r="V9" s="301"/>
      <c r="W9" s="301"/>
      <c r="X9" s="301"/>
      <c r="Y9" s="301"/>
    </row>
    <row r="10" spans="1:25">
      <c r="A10" s="297" t="s">
        <v>439</v>
      </c>
      <c r="B10" s="339">
        <v>7.64</v>
      </c>
      <c r="C10" s="339">
        <v>0.73</v>
      </c>
      <c r="D10" s="339">
        <v>2.12</v>
      </c>
      <c r="E10" s="339">
        <v>1.34</v>
      </c>
      <c r="F10" s="339">
        <v>7.8</v>
      </c>
      <c r="G10" s="339"/>
      <c r="H10" s="347"/>
      <c r="O10" s="299"/>
      <c r="P10" s="299"/>
      <c r="Q10" s="2"/>
      <c r="R10" s="301"/>
      <c r="S10" s="301"/>
      <c r="T10" s="301"/>
      <c r="U10" s="301"/>
      <c r="V10" s="301"/>
      <c r="W10" s="301"/>
      <c r="X10" s="301"/>
      <c r="Y10" s="301"/>
    </row>
    <row r="11" spans="1:25">
      <c r="A11" s="297" t="s">
        <v>430</v>
      </c>
      <c r="B11" s="339">
        <v>7.23</v>
      </c>
      <c r="C11" s="339">
        <v>0.67</v>
      </c>
      <c r="D11" s="339">
        <v>1.71</v>
      </c>
      <c r="E11" s="339">
        <v>1.41</v>
      </c>
      <c r="F11" s="339">
        <v>6.36</v>
      </c>
      <c r="G11" s="339"/>
      <c r="H11" s="347"/>
      <c r="I11" s="296"/>
      <c r="O11" s="299" t="s">
        <v>24</v>
      </c>
      <c r="P11" s="299"/>
      <c r="Q11" s="2"/>
      <c r="R11" s="301"/>
      <c r="S11" s="301"/>
      <c r="T11" s="301"/>
      <c r="U11" s="301"/>
      <c r="V11" s="301"/>
      <c r="W11" s="301"/>
      <c r="X11" s="301"/>
      <c r="Y11" s="301"/>
    </row>
    <row r="12" spans="1:25">
      <c r="A12" s="297" t="s">
        <v>407</v>
      </c>
      <c r="B12" s="339">
        <v>7.32</v>
      </c>
      <c r="C12" s="339">
        <v>0.69</v>
      </c>
      <c r="D12" s="339">
        <v>2.4300000000000002</v>
      </c>
      <c r="E12" s="339">
        <v>1.34</v>
      </c>
      <c r="F12" s="339">
        <v>6.41</v>
      </c>
      <c r="G12" s="339"/>
      <c r="H12" s="347"/>
      <c r="O12" s="299"/>
      <c r="P12" s="299"/>
      <c r="Q12" s="2"/>
      <c r="R12" s="301"/>
      <c r="S12" s="301"/>
      <c r="T12" s="301"/>
      <c r="U12" s="301"/>
      <c r="V12" s="301"/>
      <c r="W12" s="301"/>
      <c r="X12" s="301"/>
      <c r="Y12" s="301"/>
    </row>
    <row r="13" spans="1:25">
      <c r="A13" s="297" t="s">
        <v>524</v>
      </c>
      <c r="B13" s="339">
        <v>6.34</v>
      </c>
      <c r="C13" s="339">
        <v>0.57999999999999996</v>
      </c>
      <c r="D13" s="339">
        <v>2.08</v>
      </c>
      <c r="E13" s="339">
        <v>1.29</v>
      </c>
      <c r="F13" s="339">
        <v>6.1</v>
      </c>
      <c r="G13" s="339"/>
      <c r="H13" s="347"/>
      <c r="O13" s="299"/>
      <c r="P13" s="299"/>
      <c r="Q13" s="2"/>
      <c r="R13" s="301"/>
      <c r="S13" s="301"/>
      <c r="T13" s="301"/>
      <c r="U13" s="301"/>
      <c r="V13" s="301"/>
      <c r="W13" s="301"/>
      <c r="X13" s="301"/>
      <c r="Y13" s="301"/>
    </row>
    <row r="14" spans="1:25">
      <c r="A14" s="297" t="s">
        <v>505</v>
      </c>
      <c r="B14" s="339">
        <v>5.67</v>
      </c>
      <c r="C14" s="339">
        <v>0.53</v>
      </c>
      <c r="D14" s="339">
        <v>2.31</v>
      </c>
      <c r="E14" s="339">
        <v>1.18</v>
      </c>
      <c r="F14" s="339">
        <v>6.89</v>
      </c>
      <c r="G14" s="339"/>
      <c r="H14" s="347"/>
      <c r="O14" s="299"/>
      <c r="P14" s="299"/>
      <c r="Q14" s="2" t="s">
        <v>505</v>
      </c>
      <c r="R14" s="301"/>
      <c r="S14" s="301"/>
      <c r="T14" s="301"/>
      <c r="U14" s="301"/>
      <c r="V14" s="301"/>
      <c r="W14" s="301"/>
      <c r="X14" s="301"/>
      <c r="Y14" s="301"/>
    </row>
    <row r="15" spans="1:25">
      <c r="A15" s="297" t="s">
        <v>492</v>
      </c>
      <c r="B15" s="339">
        <v>5.85</v>
      </c>
      <c r="C15" s="339">
        <v>0.5</v>
      </c>
      <c r="D15" s="339">
        <v>2.34</v>
      </c>
      <c r="E15" s="339">
        <v>1.19</v>
      </c>
      <c r="F15" s="339">
        <v>6.11</v>
      </c>
      <c r="G15" s="339"/>
      <c r="L15" s="296"/>
      <c r="M15" s="296"/>
      <c r="N15" s="296"/>
      <c r="O15" s="299" t="s">
        <v>103</v>
      </c>
      <c r="P15" s="302"/>
      <c r="Q15" s="2"/>
      <c r="R15" s="301"/>
      <c r="S15" s="301"/>
      <c r="T15" s="301"/>
      <c r="U15" s="301"/>
      <c r="V15" s="301"/>
      <c r="W15" s="301"/>
      <c r="X15" s="301"/>
      <c r="Y15" s="301"/>
    </row>
    <row r="16" spans="1:25">
      <c r="A16" s="297" t="s">
        <v>493</v>
      </c>
      <c r="B16" s="339">
        <v>4.2</v>
      </c>
      <c r="C16" s="339">
        <v>0.34</v>
      </c>
      <c r="D16" s="339">
        <v>2.2200000000000002</v>
      </c>
      <c r="E16" s="339">
        <v>1.24</v>
      </c>
      <c r="F16" s="339">
        <v>8.31</v>
      </c>
      <c r="G16" s="339"/>
      <c r="L16" s="296"/>
      <c r="M16" s="296"/>
      <c r="N16" s="296"/>
      <c r="O16" s="299"/>
      <c r="P16" s="302"/>
      <c r="Q16" s="2"/>
      <c r="R16" s="301"/>
      <c r="S16" s="301"/>
      <c r="T16" s="301"/>
      <c r="U16" s="301"/>
      <c r="V16" s="301"/>
      <c r="W16" s="301"/>
      <c r="X16" s="301"/>
      <c r="Y16" s="301"/>
    </row>
    <row r="17" spans="1:25">
      <c r="A17" s="297" t="s">
        <v>535</v>
      </c>
      <c r="B17" s="339">
        <v>3.62</v>
      </c>
      <c r="C17" s="339">
        <v>0.31</v>
      </c>
      <c r="D17" s="339">
        <v>2.0499999999999998</v>
      </c>
      <c r="E17" s="339">
        <v>1.1499999999999999</v>
      </c>
      <c r="F17" s="339">
        <v>7.91</v>
      </c>
      <c r="G17" s="339"/>
      <c r="L17" s="296"/>
      <c r="M17" s="296"/>
      <c r="N17" s="296"/>
      <c r="O17" s="299"/>
      <c r="P17" s="302"/>
      <c r="Q17" s="2"/>
      <c r="R17" s="301"/>
      <c r="S17" s="301"/>
      <c r="T17" s="301"/>
      <c r="U17" s="301"/>
      <c r="V17" s="301"/>
      <c r="W17" s="301"/>
      <c r="X17" s="301"/>
      <c r="Y17" s="301"/>
    </row>
    <row r="18" spans="1:25">
      <c r="A18" s="297" t="s">
        <v>536</v>
      </c>
      <c r="B18" s="339">
        <v>2.31</v>
      </c>
      <c r="C18" s="339">
        <v>0.16</v>
      </c>
      <c r="D18" s="339">
        <v>1.74</v>
      </c>
      <c r="E18" s="339">
        <v>1.26</v>
      </c>
      <c r="F18" s="339">
        <v>6.33</v>
      </c>
      <c r="G18" s="339"/>
      <c r="L18" s="296"/>
      <c r="M18" s="296"/>
      <c r="N18" s="296"/>
      <c r="O18" s="299"/>
      <c r="P18" s="302"/>
      <c r="Q18" s="2"/>
      <c r="R18" s="301"/>
      <c r="S18" s="301"/>
      <c r="T18" s="301"/>
      <c r="U18" s="301"/>
      <c r="V18" s="301"/>
      <c r="W18" s="301"/>
      <c r="X18" s="301"/>
      <c r="Y18" s="301"/>
    </row>
    <row r="19" spans="1:25">
      <c r="A19" s="297" t="s">
        <v>545</v>
      </c>
      <c r="B19" s="339">
        <v>-0.96</v>
      </c>
      <c r="C19" s="339">
        <v>-0.21</v>
      </c>
      <c r="D19" s="339">
        <v>1.52</v>
      </c>
      <c r="E19" s="339">
        <v>0.05</v>
      </c>
      <c r="F19" s="339">
        <v>1.17</v>
      </c>
      <c r="G19" s="339"/>
      <c r="L19" s="296"/>
      <c r="M19" s="296"/>
      <c r="N19" s="296"/>
      <c r="O19" s="299" t="s">
        <v>107</v>
      </c>
      <c r="P19" s="302"/>
      <c r="Q19" s="2"/>
      <c r="R19" s="301"/>
      <c r="S19" s="301"/>
      <c r="T19" s="301"/>
      <c r="U19" s="301"/>
      <c r="V19" s="301"/>
      <c r="W19" s="301"/>
      <c r="X19" s="301"/>
      <c r="Y19" s="301"/>
    </row>
    <row r="20" spans="1:25">
      <c r="A20" s="297" t="s">
        <v>677</v>
      </c>
      <c r="B20" s="339">
        <v>0</v>
      </c>
      <c r="C20" s="339">
        <v>-0.12</v>
      </c>
      <c r="D20" s="339">
        <v>1.49</v>
      </c>
      <c r="E20" s="339">
        <v>0.56000000000000005</v>
      </c>
      <c r="F20" s="339">
        <v>1.02</v>
      </c>
      <c r="G20" s="339"/>
      <c r="I20" s="422" t="str">
        <f>IF(Content!$E$1=1,I21,I22)</f>
        <v>Source: SSSU, NBU staff estimates.</v>
      </c>
      <c r="J20" s="296"/>
      <c r="K20" s="296"/>
      <c r="L20" s="296"/>
      <c r="M20" s="296"/>
      <c r="N20" s="296"/>
      <c r="O20" s="299"/>
      <c r="P20" s="302"/>
      <c r="Q20" s="2"/>
      <c r="R20" s="301"/>
      <c r="S20" s="301"/>
      <c r="T20" s="301"/>
      <c r="U20" s="301"/>
      <c r="V20" s="301"/>
      <c r="W20" s="301"/>
      <c r="X20" s="301"/>
      <c r="Y20" s="301"/>
    </row>
    <row r="21" spans="1:25">
      <c r="A21" s="297" t="s">
        <v>678</v>
      </c>
      <c r="B21" s="339">
        <v>1.18</v>
      </c>
      <c r="C21" s="339">
        <v>0.15</v>
      </c>
      <c r="D21" s="339">
        <v>2.09</v>
      </c>
      <c r="E21" s="339">
        <v>1.0900000000000001</v>
      </c>
      <c r="F21" s="339">
        <v>2.88</v>
      </c>
      <c r="G21" s="339"/>
      <c r="I21" s="298" t="s">
        <v>28</v>
      </c>
      <c r="J21" s="296"/>
      <c r="K21" s="296"/>
      <c r="L21" s="296"/>
      <c r="M21" s="296"/>
      <c r="N21" s="296"/>
      <c r="O21" s="299"/>
      <c r="P21" s="302"/>
      <c r="Q21" s="2" t="s">
        <v>678</v>
      </c>
      <c r="R21" s="301"/>
      <c r="S21" s="301"/>
      <c r="T21" s="301"/>
      <c r="U21" s="301"/>
      <c r="V21" s="301"/>
      <c r="W21" s="301"/>
      <c r="X21" s="301"/>
      <c r="Y21" s="301"/>
    </row>
    <row r="22" spans="1:25">
      <c r="A22" s="455" t="s">
        <v>713</v>
      </c>
      <c r="B22" s="339">
        <v>1.22</v>
      </c>
      <c r="C22" s="339">
        <v>0.13</v>
      </c>
      <c r="D22" s="339">
        <v>1.72</v>
      </c>
      <c r="E22" s="339">
        <v>1.07</v>
      </c>
      <c r="F22" s="339">
        <v>3.46</v>
      </c>
      <c r="G22" s="339"/>
      <c r="I22" s="298" t="s">
        <v>29</v>
      </c>
      <c r="J22" s="296"/>
      <c r="K22" s="296"/>
      <c r="L22" s="296"/>
      <c r="M22" s="296"/>
      <c r="N22" s="296"/>
      <c r="O22" s="299"/>
      <c r="P22" s="302"/>
      <c r="Q22" s="2"/>
      <c r="R22" s="301"/>
      <c r="S22" s="301"/>
      <c r="T22" s="301"/>
      <c r="U22" s="301"/>
      <c r="V22" s="301"/>
      <c r="W22" s="301"/>
      <c r="X22" s="301"/>
      <c r="Y22" s="301"/>
    </row>
    <row r="23" spans="1:25">
      <c r="A23" s="455" t="s">
        <v>895</v>
      </c>
      <c r="B23" s="339">
        <v>1.25</v>
      </c>
      <c r="C23" s="339">
        <v>0.15</v>
      </c>
      <c r="D23" s="339">
        <v>1.7</v>
      </c>
      <c r="E23" s="339">
        <v>1.26</v>
      </c>
      <c r="F23" s="339">
        <v>4.26</v>
      </c>
      <c r="G23" s="339"/>
      <c r="I23" s="422"/>
      <c r="J23" s="296"/>
      <c r="K23" s="296"/>
      <c r="L23" s="296"/>
      <c r="M23" s="296"/>
      <c r="N23" s="296"/>
      <c r="O23" s="302"/>
      <c r="P23" s="302"/>
      <c r="Q23" s="2"/>
      <c r="R23" s="301"/>
      <c r="S23" s="301"/>
      <c r="T23" s="301"/>
      <c r="U23" s="301"/>
      <c r="V23" s="301"/>
      <c r="W23" s="301"/>
      <c r="X23" s="301"/>
      <c r="Y23" s="301"/>
    </row>
    <row r="24" spans="1:25">
      <c r="A24" s="455" t="s">
        <v>865</v>
      </c>
      <c r="B24" s="339">
        <v>1.61</v>
      </c>
      <c r="C24" s="339">
        <v>0.31</v>
      </c>
      <c r="D24" s="339">
        <v>3.16</v>
      </c>
      <c r="E24" s="339">
        <v>1.83</v>
      </c>
      <c r="F24" s="339">
        <v>5.36</v>
      </c>
      <c r="G24" s="339"/>
      <c r="I24" s="298"/>
      <c r="J24" s="296"/>
      <c r="K24" s="296"/>
      <c r="L24" s="296"/>
      <c r="M24" s="296"/>
      <c r="N24" s="296"/>
      <c r="O24" s="302"/>
      <c r="P24" s="302"/>
      <c r="Q24" s="2"/>
      <c r="R24" s="301"/>
      <c r="S24" s="301"/>
      <c r="T24" s="301"/>
      <c r="U24" s="301"/>
      <c r="V24" s="301"/>
      <c r="W24" s="301"/>
      <c r="X24" s="301"/>
      <c r="Y24" s="301"/>
    </row>
    <row r="25" spans="1:25">
      <c r="A25" s="455" t="s">
        <v>921</v>
      </c>
      <c r="B25" s="339">
        <v>1.52</v>
      </c>
      <c r="C25" s="339">
        <v>0.32</v>
      </c>
      <c r="D25" s="339">
        <v>2.64</v>
      </c>
      <c r="E25" s="339">
        <v>3.65</v>
      </c>
      <c r="F25" s="339">
        <v>5.36</v>
      </c>
      <c r="G25" s="339"/>
      <c r="I25" s="298"/>
      <c r="J25" s="296"/>
      <c r="K25" s="296"/>
      <c r="P25" s="302"/>
      <c r="Q25" s="2"/>
      <c r="R25" s="301"/>
      <c r="S25" s="301"/>
      <c r="T25" s="301"/>
      <c r="U25" s="301"/>
      <c r="V25" s="301"/>
      <c r="W25" s="301"/>
      <c r="X25" s="301"/>
      <c r="Y25" s="301"/>
    </row>
    <row r="26" spans="1:25">
      <c r="A26" s="455" t="s">
        <v>1172</v>
      </c>
      <c r="B26" s="339">
        <v>1.39</v>
      </c>
      <c r="C26" s="339">
        <v>0.32</v>
      </c>
      <c r="D26" s="339">
        <v>2.39</v>
      </c>
      <c r="E26" s="339">
        <v>3.26</v>
      </c>
      <c r="F26" s="339">
        <v>4.8899999999999997</v>
      </c>
      <c r="G26" s="339"/>
      <c r="I26" s="296"/>
      <c r="J26" s="296"/>
      <c r="K26" s="296"/>
      <c r="P26" s="302"/>
      <c r="Q26" s="629" t="s">
        <v>1172</v>
      </c>
      <c r="R26" s="301"/>
      <c r="S26" s="301"/>
      <c r="T26" s="301"/>
      <c r="U26" s="301"/>
      <c r="V26" s="301"/>
      <c r="W26" s="301"/>
      <c r="X26" s="301"/>
      <c r="Y26" s="301"/>
    </row>
    <row r="27" spans="1:25">
      <c r="B27" s="339"/>
      <c r="C27" s="339"/>
      <c r="D27" s="339"/>
      <c r="E27" s="339"/>
      <c r="F27" s="339"/>
      <c r="G27" s="339"/>
      <c r="I27" s="296"/>
      <c r="J27" s="296"/>
      <c r="K27" s="296"/>
      <c r="P27" s="302"/>
      <c r="Q27" s="299"/>
      <c r="R27" s="301"/>
      <c r="S27" s="301"/>
      <c r="T27" s="301"/>
      <c r="U27" s="301"/>
      <c r="V27" s="301"/>
      <c r="W27" s="301"/>
      <c r="X27" s="301"/>
      <c r="Y27" s="301"/>
    </row>
    <row r="28" spans="1:25">
      <c r="B28" s="339"/>
      <c r="C28" s="339"/>
      <c r="D28" s="339"/>
      <c r="E28" s="339"/>
      <c r="F28" s="339"/>
      <c r="G28" s="339"/>
      <c r="I28" s="296"/>
      <c r="J28" s="296"/>
      <c r="K28" s="296"/>
      <c r="P28" s="302"/>
      <c r="Q28" s="299"/>
      <c r="R28" s="301"/>
      <c r="S28" s="301"/>
      <c r="T28" s="301"/>
      <c r="U28" s="301"/>
      <c r="V28" s="301"/>
      <c r="W28" s="301"/>
      <c r="X28" s="301"/>
      <c r="Y28" s="301"/>
    </row>
    <row r="29" spans="1:25">
      <c r="B29" s="339"/>
      <c r="C29" s="339"/>
      <c r="D29" s="339"/>
      <c r="E29" s="339"/>
      <c r="F29" s="339"/>
      <c r="G29" s="339"/>
      <c r="I29" s="296"/>
      <c r="J29" s="296"/>
      <c r="K29" s="296"/>
      <c r="P29" s="302"/>
      <c r="Q29" s="299"/>
      <c r="R29" s="301"/>
      <c r="S29" s="301"/>
      <c r="T29" s="301"/>
      <c r="U29" s="301"/>
      <c r="V29" s="301"/>
      <c r="W29" s="301"/>
      <c r="X29" s="301"/>
      <c r="Y29" s="301"/>
    </row>
    <row r="30" spans="1:25">
      <c r="B30" s="339"/>
      <c r="C30" s="339"/>
      <c r="D30" s="339"/>
      <c r="E30" s="339"/>
      <c r="F30" s="339"/>
      <c r="G30" s="339"/>
      <c r="H30" s="339"/>
      <c r="I30" s="296"/>
      <c r="P30" s="299"/>
      <c r="Q30" s="299"/>
      <c r="U30" s="301"/>
      <c r="V30" s="301"/>
      <c r="W30" s="301"/>
      <c r="X30" s="301"/>
      <c r="Y30" s="301"/>
    </row>
    <row r="31" spans="1:25">
      <c r="B31" s="339"/>
      <c r="C31" s="339"/>
      <c r="D31" s="339"/>
      <c r="E31" s="339"/>
      <c r="F31" s="339"/>
      <c r="G31" s="339"/>
      <c r="P31" s="299"/>
      <c r="Q31" s="299"/>
      <c r="U31" s="301"/>
      <c r="V31" s="301"/>
      <c r="W31" s="301"/>
      <c r="X31" s="301"/>
      <c r="Y31" s="301"/>
    </row>
    <row r="32" spans="1:25">
      <c r="B32" s="339"/>
      <c r="C32" s="339"/>
      <c r="D32" s="339"/>
      <c r="E32" s="339"/>
      <c r="F32" s="339"/>
      <c r="G32" s="339"/>
      <c r="P32" s="299"/>
      <c r="Q32" s="299"/>
      <c r="U32" s="301"/>
      <c r="V32" s="301"/>
      <c r="W32" s="301"/>
      <c r="X32" s="301"/>
      <c r="Y32" s="301"/>
    </row>
    <row r="33" spans="2:25">
      <c r="B33" s="339"/>
      <c r="C33" s="339"/>
      <c r="D33" s="339"/>
      <c r="E33" s="339"/>
      <c r="F33" s="339"/>
      <c r="G33" s="339"/>
      <c r="P33" s="299"/>
      <c r="Q33" s="299"/>
      <c r="U33" s="301"/>
      <c r="V33" s="301"/>
      <c r="W33" s="301"/>
      <c r="X33" s="301"/>
      <c r="Y33" s="301"/>
    </row>
    <row r="34" spans="2:25">
      <c r="B34" s="339"/>
      <c r="C34" s="339"/>
      <c r="D34" s="339"/>
      <c r="E34" s="339"/>
      <c r="F34" s="339"/>
      <c r="G34" s="339"/>
      <c r="P34" s="299"/>
      <c r="Q34" s="299"/>
      <c r="U34" s="301"/>
      <c r="V34" s="301"/>
      <c r="W34" s="301"/>
      <c r="X34" s="301"/>
      <c r="Y34" s="301"/>
    </row>
    <row r="35" spans="2:25">
      <c r="B35" s="339"/>
      <c r="C35" s="339"/>
      <c r="D35" s="339"/>
      <c r="E35" s="339"/>
      <c r="F35" s="339"/>
      <c r="G35" s="339"/>
      <c r="P35" s="299"/>
      <c r="Q35" s="299"/>
      <c r="U35" s="301"/>
      <c r="V35" s="301"/>
      <c r="W35" s="301"/>
      <c r="X35" s="301"/>
      <c r="Y35" s="301"/>
    </row>
    <row r="36" spans="2:25">
      <c r="B36" s="339"/>
      <c r="C36" s="339"/>
      <c r="D36" s="339"/>
      <c r="E36" s="339"/>
      <c r="F36" s="339"/>
      <c r="G36" s="339"/>
      <c r="Q36" s="299"/>
      <c r="U36" s="301"/>
      <c r="V36" s="301"/>
      <c r="W36" s="301"/>
      <c r="X36" s="301"/>
      <c r="Y36" s="301"/>
    </row>
    <row r="37" spans="2:25">
      <c r="B37" s="339"/>
      <c r="C37" s="339"/>
      <c r="D37" s="339"/>
      <c r="E37" s="339"/>
      <c r="F37" s="339"/>
      <c r="G37" s="339"/>
    </row>
    <row r="38" spans="2:25">
      <c r="B38" s="339"/>
      <c r="C38" s="339"/>
      <c r="D38" s="339"/>
      <c r="E38" s="339"/>
      <c r="F38" s="339"/>
      <c r="G38" s="339"/>
    </row>
    <row r="39" spans="2:25">
      <c r="B39" s="339"/>
      <c r="C39" s="339"/>
      <c r="D39" s="339"/>
      <c r="E39" s="339"/>
      <c r="F39" s="339"/>
      <c r="G39" s="339"/>
    </row>
    <row r="40" spans="2:25">
      <c r="B40" s="339"/>
      <c r="C40" s="339"/>
      <c r="D40" s="339"/>
      <c r="E40" s="339"/>
      <c r="F40" s="339"/>
      <c r="G40" s="339"/>
    </row>
    <row r="41" spans="2:25">
      <c r="B41" s="339"/>
      <c r="C41" s="339"/>
      <c r="D41" s="339"/>
      <c r="E41" s="339"/>
      <c r="F41" s="339"/>
      <c r="G41" s="339"/>
    </row>
    <row r="42" spans="2:25">
      <c r="B42" s="339"/>
      <c r="C42" s="339"/>
      <c r="D42" s="339"/>
      <c r="E42" s="339"/>
      <c r="F42" s="339"/>
      <c r="G42" s="339"/>
    </row>
    <row r="43" spans="2:25">
      <c r="B43" s="339"/>
      <c r="C43" s="339"/>
      <c r="D43" s="339"/>
      <c r="E43" s="339"/>
      <c r="F43" s="339"/>
      <c r="G43" s="339"/>
    </row>
    <row r="44" spans="2:25">
      <c r="B44" s="339"/>
      <c r="C44" s="339"/>
      <c r="D44" s="339"/>
      <c r="E44" s="339"/>
      <c r="F44" s="339"/>
      <c r="G44" s="339"/>
    </row>
    <row r="45" spans="2:25">
      <c r="B45" s="339"/>
      <c r="C45" s="339"/>
      <c r="D45" s="339"/>
      <c r="E45" s="339"/>
      <c r="F45" s="339"/>
      <c r="G45" s="339"/>
    </row>
    <row r="46" spans="2:25">
      <c r="B46" s="339"/>
      <c r="C46" s="339"/>
      <c r="D46" s="339"/>
      <c r="E46" s="339"/>
      <c r="F46" s="339"/>
      <c r="G46" s="339"/>
    </row>
    <row r="47" spans="2:25">
      <c r="B47" s="339"/>
      <c r="C47" s="339"/>
      <c r="D47" s="339"/>
      <c r="E47" s="339"/>
      <c r="F47" s="339"/>
      <c r="G47" s="339"/>
    </row>
    <row r="48" spans="2:25">
      <c r="B48" s="339"/>
      <c r="C48" s="339"/>
      <c r="D48" s="339"/>
      <c r="E48" s="339"/>
      <c r="F48" s="339"/>
      <c r="G48" s="339"/>
    </row>
    <row r="49" spans="2:7">
      <c r="B49" s="339"/>
      <c r="C49" s="339"/>
      <c r="D49" s="339"/>
      <c r="E49" s="339"/>
      <c r="F49" s="339"/>
      <c r="G49" s="339"/>
    </row>
    <row r="50" spans="2:7">
      <c r="B50" s="339"/>
      <c r="C50" s="339"/>
      <c r="D50" s="339"/>
      <c r="E50" s="339"/>
      <c r="F50" s="339"/>
      <c r="G50" s="339"/>
    </row>
    <row r="51" spans="2:7">
      <c r="B51" s="339"/>
      <c r="C51" s="339"/>
      <c r="D51" s="339"/>
      <c r="E51" s="339"/>
      <c r="F51" s="339"/>
      <c r="G51" s="339"/>
    </row>
    <row r="52" spans="2:7">
      <c r="B52" s="339"/>
      <c r="C52" s="339"/>
      <c r="D52" s="339"/>
      <c r="E52" s="339"/>
      <c r="F52" s="339"/>
      <c r="G52" s="339"/>
    </row>
    <row r="53" spans="2:7">
      <c r="B53" s="339"/>
      <c r="C53" s="339"/>
      <c r="D53" s="339"/>
      <c r="E53" s="339"/>
      <c r="F53" s="339"/>
      <c r="G53" s="339"/>
    </row>
    <row r="54" spans="2:7">
      <c r="B54" s="339"/>
      <c r="C54" s="339"/>
      <c r="D54" s="339"/>
      <c r="E54" s="339"/>
      <c r="F54" s="339"/>
      <c r="G54" s="339"/>
    </row>
    <row r="55" spans="2:7">
      <c r="B55" s="339"/>
      <c r="C55" s="339"/>
      <c r="D55" s="339"/>
      <c r="E55" s="339"/>
      <c r="F55" s="339"/>
      <c r="G55" s="339"/>
    </row>
    <row r="56" spans="2:7">
      <c r="B56" s="339"/>
      <c r="C56" s="339"/>
      <c r="D56" s="339"/>
      <c r="E56" s="339"/>
      <c r="F56" s="339"/>
      <c r="G56" s="339"/>
    </row>
    <row r="57" spans="2:7">
      <c r="B57" s="339"/>
      <c r="C57" s="339"/>
      <c r="D57" s="339"/>
      <c r="E57" s="339"/>
      <c r="F57" s="339"/>
      <c r="G57" s="339"/>
    </row>
    <row r="58" spans="2:7">
      <c r="B58" s="339"/>
      <c r="C58" s="339"/>
      <c r="D58" s="339"/>
      <c r="E58" s="339"/>
      <c r="F58" s="339"/>
      <c r="G58" s="339"/>
    </row>
    <row r="59" spans="2:7">
      <c r="B59" s="339"/>
      <c r="C59" s="339"/>
      <c r="D59" s="339"/>
      <c r="E59" s="339"/>
      <c r="F59" s="339"/>
      <c r="G59" s="339"/>
    </row>
    <row r="60" spans="2:7">
      <c r="B60" s="339"/>
      <c r="C60" s="339"/>
      <c r="D60" s="339"/>
      <c r="E60" s="339"/>
      <c r="F60" s="339"/>
      <c r="G60" s="339"/>
    </row>
    <row r="61" spans="2:7">
      <c r="B61" s="339"/>
      <c r="C61" s="339"/>
      <c r="D61" s="339"/>
      <c r="E61" s="339"/>
      <c r="F61" s="339"/>
      <c r="G61" s="339"/>
    </row>
    <row r="62" spans="2:7">
      <c r="B62" s="339"/>
      <c r="C62" s="339"/>
      <c r="D62" s="339"/>
      <c r="E62" s="339"/>
      <c r="F62" s="339"/>
      <c r="G62" s="339"/>
    </row>
    <row r="63" spans="2:7">
      <c r="B63" s="339"/>
      <c r="C63" s="339"/>
      <c r="D63" s="339"/>
      <c r="E63" s="339"/>
      <c r="F63" s="339"/>
      <c r="G63" s="339"/>
    </row>
    <row r="64" spans="2:7">
      <c r="B64" s="339"/>
      <c r="C64" s="339"/>
      <c r="D64" s="339"/>
      <c r="E64" s="339"/>
      <c r="F64" s="339"/>
      <c r="G64" s="339"/>
    </row>
    <row r="65" spans="6:7">
      <c r="F65" s="339"/>
      <c r="G65" s="339"/>
    </row>
    <row r="66" spans="6:7">
      <c r="F66" s="339"/>
      <c r="G66" s="339"/>
    </row>
    <row r="67" spans="6:7">
      <c r="F67" s="339"/>
      <c r="G67" s="339"/>
    </row>
    <row r="68" spans="6:7">
      <c r="F68" s="339"/>
      <c r="G68" s="339"/>
    </row>
    <row r="69" spans="6:7">
      <c r="F69" s="339"/>
      <c r="G69" s="339"/>
    </row>
    <row r="70" spans="6:7">
      <c r="F70" s="339"/>
      <c r="G70" s="339"/>
    </row>
    <row r="71" spans="6:7">
      <c r="F71" s="339"/>
      <c r="G71" s="339"/>
    </row>
    <row r="72" spans="6:7">
      <c r="F72" s="339"/>
      <c r="G72" s="339"/>
    </row>
    <row r="73" spans="6:7">
      <c r="F73" s="339"/>
      <c r="G73" s="339"/>
    </row>
    <row r="74" spans="6:7">
      <c r="F74" s="339"/>
      <c r="G74" s="339"/>
    </row>
    <row r="75" spans="6:7">
      <c r="F75" s="339"/>
      <c r="G75" s="339"/>
    </row>
    <row r="76" spans="6:7">
      <c r="F76" s="339"/>
      <c r="G76" s="339"/>
    </row>
  </sheetData>
  <phoneticPr fontId="416" type="noConversion"/>
  <hyperlinks>
    <hyperlink ref="A1" location="Content!A1" display="&lt;&lt;" xr:uid="{00000000-0004-0000-2500-000000000000}"/>
  </hyperlinks>
  <pageMargins left="0.7" right="0.7" top="0.75" bottom="0.75" header="0.3" footer="0.3"/>
  <pageSetup paperSize="9" orientation="portrait" horizontalDpi="4294967293" verticalDpi="120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5" tint="0.39997558519241921"/>
  </sheetPr>
  <dimension ref="A1:AB76"/>
  <sheetViews>
    <sheetView showGridLines="0" zoomScale="75" zoomScaleNormal="160" zoomScalePageLayoutView="166" workbookViewId="0"/>
  </sheetViews>
  <sheetFormatPr baseColWidth="10" defaultColWidth="9.5" defaultRowHeight="13"/>
  <cols>
    <col min="1" max="1" width="7.5" style="297" bestFit="1" customWidth="1"/>
    <col min="2" max="3" width="7.5" style="297" hidden="1" customWidth="1"/>
    <col min="4" max="4" width="20.5" style="297" bestFit="1" customWidth="1"/>
    <col min="5" max="5" width="11.5" style="297" customWidth="1"/>
    <col min="6" max="6" width="22.5" style="297" customWidth="1"/>
    <col min="7" max="10" width="10.5" style="297" customWidth="1"/>
    <col min="11" max="16384" width="9.5" style="297"/>
  </cols>
  <sheetData>
    <row r="1" spans="1:28">
      <c r="A1" s="9" t="s">
        <v>60</v>
      </c>
      <c r="B1" s="9"/>
      <c r="C1" s="9"/>
      <c r="D1" s="422" t="str">
        <f>IF(Content!$E$1=1,D2,D3)</f>
        <v>Effective potential</v>
      </c>
      <c r="E1" s="422" t="str">
        <f>IF(Content!$E$1=1,E2,E3)</f>
        <v>Theoretical maximum</v>
      </c>
      <c r="F1" s="422" t="str">
        <f>IF(Content!$E$1=1,F2,F3)</f>
        <v>Unable to work remotely</v>
      </c>
      <c r="G1" s="422"/>
      <c r="H1" s="422"/>
      <c r="I1" s="422"/>
      <c r="J1" s="422"/>
      <c r="K1" s="296"/>
      <c r="L1" s="422" t="str">
        <f>IF(Content!$E$1=1,L2,L3)</f>
        <v>Potential share of time that may be spent working remotely by sector in the United States, %</v>
      </c>
    </row>
    <row r="2" spans="1:28" hidden="1">
      <c r="A2" s="228"/>
      <c r="B2" s="228"/>
      <c r="C2" s="228"/>
      <c r="D2" t="s">
        <v>1349</v>
      </c>
      <c r="E2" t="s">
        <v>1350</v>
      </c>
      <c r="F2" t="s">
        <v>1351</v>
      </c>
      <c r="K2" s="296"/>
      <c r="L2" t="s">
        <v>1385</v>
      </c>
    </row>
    <row r="3" spans="1:28" hidden="1">
      <c r="D3" t="s">
        <v>1352</v>
      </c>
      <c r="E3" t="s">
        <v>1353</v>
      </c>
      <c r="F3" t="s">
        <v>1354</v>
      </c>
      <c r="K3" s="296"/>
      <c r="L3" t="s">
        <v>1687</v>
      </c>
      <c r="S3" s="299"/>
      <c r="T3"/>
    </row>
    <row r="4" spans="1:28">
      <c r="A4" t="str">
        <f>IF(Content!$E$1=1,C4,B4)</f>
        <v>Total</v>
      </c>
      <c r="B4" t="s">
        <v>520</v>
      </c>
      <c r="C4" t="s">
        <v>1355</v>
      </c>
      <c r="D4">
        <v>29</v>
      </c>
      <c r="E4">
        <v>10</v>
      </c>
      <c r="F4">
        <v>61</v>
      </c>
      <c r="G4" s="339"/>
      <c r="H4" s="339"/>
      <c r="I4" s="339"/>
      <c r="J4" s="339"/>
      <c r="K4" s="347"/>
      <c r="R4" s="299"/>
      <c r="S4" s="299"/>
      <c r="T4" s="2"/>
      <c r="U4" s="301"/>
      <c r="V4" s="301"/>
      <c r="W4" s="301"/>
      <c r="X4" s="301"/>
      <c r="Y4" s="301"/>
      <c r="Z4" s="301"/>
      <c r="AA4" s="301"/>
      <c r="AB4" s="301"/>
    </row>
    <row r="5" spans="1:28">
      <c r="A5" t="str">
        <f>IF(Content!$E$1=1,C5,B5)</f>
        <v>Agriculture</v>
      </c>
      <c r="B5" t="s">
        <v>84</v>
      </c>
      <c r="C5" t="s">
        <v>1356</v>
      </c>
      <c r="D5">
        <v>7</v>
      </c>
      <c r="E5">
        <v>1</v>
      </c>
      <c r="F5">
        <v>92</v>
      </c>
      <c r="G5" s="339"/>
      <c r="H5" s="339"/>
      <c r="I5" s="339"/>
      <c r="J5" s="339"/>
      <c r="K5" s="347"/>
      <c r="R5" s="299"/>
      <c r="S5" s="299"/>
      <c r="T5" s="2"/>
      <c r="U5" s="301"/>
      <c r="V5" s="301"/>
      <c r="W5" s="301"/>
      <c r="X5" s="301"/>
      <c r="Y5" s="301"/>
      <c r="Z5" s="301"/>
      <c r="AA5" s="301"/>
      <c r="AB5" s="301"/>
    </row>
    <row r="6" spans="1:28">
      <c r="A6" t="str">
        <f>IF(Content!$E$1=1,C6,B6)</f>
        <v>Accommodation and food services</v>
      </c>
      <c r="B6" t="s">
        <v>1357</v>
      </c>
      <c r="C6" t="s">
        <v>1358</v>
      </c>
      <c r="D6">
        <v>8</v>
      </c>
      <c r="E6">
        <v>1</v>
      </c>
      <c r="F6">
        <v>91</v>
      </c>
      <c r="G6" s="339"/>
      <c r="H6" s="339"/>
      <c r="I6" s="339"/>
      <c r="J6" s="339"/>
      <c r="K6" s="347"/>
      <c r="R6" s="299"/>
      <c r="S6" s="299"/>
      <c r="T6" s="2"/>
      <c r="U6" s="301"/>
      <c r="V6" s="301"/>
      <c r="W6" s="301"/>
      <c r="X6" s="301"/>
      <c r="Y6" s="301"/>
      <c r="Z6" s="301"/>
      <c r="AA6" s="301"/>
      <c r="AB6" s="301"/>
    </row>
    <row r="7" spans="1:28">
      <c r="A7" t="str">
        <f>IF(Content!$E$1=1,C7,B7)</f>
        <v>Construction</v>
      </c>
      <c r="B7" t="s">
        <v>970</v>
      </c>
      <c r="C7" t="s">
        <v>963</v>
      </c>
      <c r="D7">
        <v>15</v>
      </c>
      <c r="E7">
        <v>5</v>
      </c>
      <c r="F7">
        <v>80</v>
      </c>
      <c r="G7" s="339"/>
      <c r="H7" s="339"/>
      <c r="I7" s="339"/>
      <c r="J7" s="339"/>
      <c r="K7" s="347"/>
      <c r="R7" s="299" t="s">
        <v>20</v>
      </c>
      <c r="S7" s="299"/>
      <c r="T7" s="2"/>
      <c r="U7" s="301"/>
      <c r="V7" s="301"/>
      <c r="W7" s="301"/>
      <c r="X7" s="301"/>
      <c r="Y7" s="301"/>
      <c r="Z7" s="301"/>
      <c r="AA7" s="301"/>
      <c r="AB7" s="301"/>
    </row>
    <row r="8" spans="1:28">
      <c r="A8" t="str">
        <f>IF(Content!$E$1=1,C8,B8)</f>
        <v>Total</v>
      </c>
      <c r="B8" t="s">
        <v>520</v>
      </c>
      <c r="C8" t="s">
        <v>1355</v>
      </c>
      <c r="D8">
        <v>29</v>
      </c>
      <c r="E8">
        <v>10</v>
      </c>
      <c r="F8">
        <v>61</v>
      </c>
      <c r="G8" s="339"/>
      <c r="H8" s="339"/>
      <c r="I8" s="339"/>
      <c r="J8" s="339"/>
      <c r="K8" s="347"/>
      <c r="R8" s="299"/>
      <c r="S8" s="299"/>
      <c r="T8" s="2"/>
      <c r="U8" s="301"/>
      <c r="V8" s="301"/>
      <c r="W8" s="301"/>
      <c r="X8" s="301"/>
      <c r="Y8" s="301"/>
      <c r="Z8" s="301"/>
      <c r="AA8" s="301"/>
      <c r="AB8" s="301"/>
    </row>
    <row r="9" spans="1:28">
      <c r="A9" t="str">
        <f>IF(Content!$E$1=1,C9,B9)</f>
        <v>Transportation and warehousing</v>
      </c>
      <c r="B9" t="s">
        <v>1359</v>
      </c>
      <c r="C9" t="s">
        <v>1360</v>
      </c>
      <c r="D9">
        <v>18</v>
      </c>
      <c r="E9">
        <v>4</v>
      </c>
      <c r="F9">
        <v>78</v>
      </c>
      <c r="G9" s="339"/>
      <c r="H9" s="339"/>
      <c r="I9" s="339"/>
      <c r="J9" s="339"/>
      <c r="K9" s="347"/>
      <c r="R9" s="299"/>
      <c r="S9" s="299"/>
      <c r="T9" s="2"/>
      <c r="U9" s="301"/>
      <c r="V9" s="301"/>
      <c r="W9" s="301"/>
      <c r="X9" s="301"/>
      <c r="Y9" s="301"/>
      <c r="Z9" s="301"/>
      <c r="AA9" s="301"/>
      <c r="AB9" s="301"/>
    </row>
    <row r="10" spans="1:28">
      <c r="A10" t="str">
        <f>IF(Content!$E$1=1,C10,B10)</f>
        <v>Manufacturing</v>
      </c>
      <c r="B10" t="s">
        <v>1361</v>
      </c>
      <c r="C10" t="s">
        <v>1362</v>
      </c>
      <c r="D10">
        <v>19</v>
      </c>
      <c r="E10">
        <v>4</v>
      </c>
      <c r="F10">
        <v>77</v>
      </c>
      <c r="G10" s="339"/>
      <c r="H10" s="339"/>
      <c r="I10" s="339"/>
      <c r="J10" s="339"/>
      <c r="K10" s="347"/>
      <c r="R10" s="299"/>
      <c r="S10" s="299"/>
      <c r="T10" s="2"/>
      <c r="U10" s="301"/>
      <c r="V10" s="301"/>
      <c r="W10" s="301"/>
      <c r="X10" s="301"/>
      <c r="Y10" s="301"/>
      <c r="Z10" s="301"/>
      <c r="AA10" s="301"/>
      <c r="AB10" s="301"/>
    </row>
    <row r="11" spans="1:28">
      <c r="A11" t="str">
        <f>IF(Content!$E$1=1,C11,B11)</f>
        <v>Retail trade</v>
      </c>
      <c r="B11" t="s">
        <v>1363</v>
      </c>
      <c r="C11" t="s">
        <v>1364</v>
      </c>
      <c r="D11">
        <v>18</v>
      </c>
      <c r="E11">
        <v>10</v>
      </c>
      <c r="F11">
        <v>72</v>
      </c>
      <c r="G11" s="339"/>
      <c r="H11" s="339"/>
      <c r="I11" s="339"/>
      <c r="J11" s="339"/>
      <c r="K11" s="347"/>
      <c r="L11" s="296"/>
      <c r="R11" s="299" t="s">
        <v>24</v>
      </c>
      <c r="S11" s="299"/>
      <c r="T11" s="2"/>
      <c r="U11" s="301"/>
      <c r="V11" s="301"/>
      <c r="W11" s="301"/>
      <c r="X11" s="301"/>
      <c r="Y11" s="301"/>
      <c r="Z11" s="301"/>
      <c r="AA11" s="301"/>
      <c r="AB11" s="301"/>
    </row>
    <row r="12" spans="1:28">
      <c r="A12" t="str">
        <f>IF(Content!$E$1=1,C12,B12)</f>
        <v>Utilities</v>
      </c>
      <c r="B12" t="s">
        <v>1365</v>
      </c>
      <c r="C12" t="s">
        <v>1366</v>
      </c>
      <c r="D12">
        <v>31</v>
      </c>
      <c r="E12">
        <v>6</v>
      </c>
      <c r="F12">
        <v>63</v>
      </c>
      <c r="G12" s="339"/>
      <c r="H12" s="339"/>
      <c r="I12" s="339"/>
      <c r="J12" s="339"/>
      <c r="K12" s="347"/>
      <c r="R12" s="299"/>
      <c r="S12" s="299"/>
      <c r="T12" s="2"/>
      <c r="U12" s="301"/>
      <c r="V12" s="301"/>
      <c r="W12" s="301"/>
      <c r="X12" s="301"/>
      <c r="Y12" s="301"/>
      <c r="Z12" s="301"/>
      <c r="AA12" s="301"/>
      <c r="AB12" s="301"/>
    </row>
    <row r="13" spans="1:28">
      <c r="A13" t="str">
        <f>IF(Content!$E$1=1,C13,B13)</f>
        <v>Government and administrative support</v>
      </c>
      <c r="B13" t="s">
        <v>1367</v>
      </c>
      <c r="C13" t="s">
        <v>1368</v>
      </c>
      <c r="D13">
        <v>31</v>
      </c>
      <c r="E13">
        <v>11</v>
      </c>
      <c r="F13">
        <v>58</v>
      </c>
      <c r="G13" s="339"/>
      <c r="H13" s="339"/>
      <c r="I13" s="339"/>
      <c r="J13" s="339"/>
      <c r="K13" s="347"/>
      <c r="R13" s="299"/>
      <c r="S13" s="299"/>
      <c r="T13" s="2"/>
      <c r="U13" s="301"/>
      <c r="V13" s="301"/>
      <c r="W13" s="301"/>
      <c r="X13" s="301"/>
      <c r="Y13" s="301"/>
      <c r="Z13" s="301"/>
      <c r="AA13" s="301"/>
      <c r="AB13" s="301"/>
    </row>
    <row r="14" spans="1:28">
      <c r="A14" t="str">
        <f>IF(Content!$E$1=1,C14,B14)</f>
        <v>Real estate</v>
      </c>
      <c r="B14" t="s">
        <v>1369</v>
      </c>
      <c r="C14" t="s">
        <v>1370</v>
      </c>
      <c r="D14">
        <v>32</v>
      </c>
      <c r="E14">
        <v>12</v>
      </c>
      <c r="F14">
        <v>56</v>
      </c>
      <c r="G14" s="339"/>
      <c r="H14" s="339"/>
      <c r="I14" s="339"/>
      <c r="J14" s="339"/>
      <c r="K14" s="347"/>
      <c r="R14" s="299"/>
      <c r="S14" s="299"/>
      <c r="T14" s="2"/>
      <c r="U14" s="301"/>
      <c r="V14" s="301"/>
      <c r="W14" s="301"/>
      <c r="X14" s="301"/>
      <c r="Y14" s="301"/>
      <c r="Z14" s="301"/>
      <c r="AA14" s="301"/>
      <c r="AB14" s="301"/>
    </row>
    <row r="15" spans="1:28">
      <c r="A15" t="str">
        <f>IF(Content!$E$1=1,C15,B15)</f>
        <v>Healthcare and social assistance</v>
      </c>
      <c r="B15" t="s">
        <v>1371</v>
      </c>
      <c r="C15" t="s">
        <v>1372</v>
      </c>
      <c r="D15">
        <v>20</v>
      </c>
      <c r="E15">
        <v>9</v>
      </c>
      <c r="F15">
        <v>71</v>
      </c>
      <c r="G15" s="339"/>
      <c r="H15" s="339"/>
      <c r="I15" s="339"/>
      <c r="J15" s="339"/>
      <c r="O15" s="296"/>
      <c r="P15" s="296"/>
      <c r="Q15" s="296"/>
      <c r="R15" s="299" t="s">
        <v>103</v>
      </c>
      <c r="S15" s="302"/>
      <c r="T15" s="2"/>
      <c r="U15" s="301"/>
      <c r="V15" s="301"/>
      <c r="W15" s="301"/>
      <c r="X15" s="301"/>
      <c r="Y15" s="301"/>
      <c r="Z15" s="301"/>
      <c r="AA15" s="301"/>
      <c r="AB15" s="301"/>
    </row>
    <row r="16" spans="1:28">
      <c r="A16" t="str">
        <f>IF(Content!$E$1=1,C16,B16)</f>
        <v>Wholesale trade</v>
      </c>
      <c r="B16" t="s">
        <v>1373</v>
      </c>
      <c r="C16" t="s">
        <v>1374</v>
      </c>
      <c r="D16">
        <v>41</v>
      </c>
      <c r="E16">
        <v>11</v>
      </c>
      <c r="F16">
        <v>48</v>
      </c>
      <c r="G16" s="339"/>
      <c r="H16" s="339"/>
      <c r="I16" s="339"/>
      <c r="J16" s="339"/>
      <c r="O16" s="296"/>
      <c r="P16" s="296"/>
      <c r="Q16" s="296"/>
      <c r="R16" s="299"/>
      <c r="S16" s="302"/>
      <c r="T16" s="2"/>
      <c r="U16" s="301"/>
      <c r="V16" s="301"/>
      <c r="W16" s="301"/>
      <c r="X16" s="301"/>
      <c r="Y16" s="301"/>
      <c r="Z16" s="301"/>
      <c r="AA16" s="301"/>
      <c r="AB16" s="301"/>
    </row>
    <row r="17" spans="1:28">
      <c r="A17" t="str">
        <f>IF(Content!$E$1=1,C17,B17)</f>
        <v>Arts, entertainment, and recreation</v>
      </c>
      <c r="B17" t="s">
        <v>1375</v>
      </c>
      <c r="C17" t="s">
        <v>1376</v>
      </c>
      <c r="D17">
        <v>19</v>
      </c>
      <c r="E17">
        <v>13</v>
      </c>
      <c r="F17">
        <v>68</v>
      </c>
      <c r="G17" s="339"/>
      <c r="H17" s="339"/>
      <c r="I17" s="339"/>
      <c r="J17" s="339"/>
      <c r="O17" s="296"/>
      <c r="P17" s="296"/>
      <c r="Q17" s="296"/>
      <c r="R17" s="299"/>
      <c r="S17" s="302"/>
      <c r="T17" s="2"/>
      <c r="U17" s="301"/>
      <c r="V17" s="301"/>
      <c r="W17" s="301"/>
      <c r="X17" s="301"/>
      <c r="Y17" s="301"/>
      <c r="Z17" s="301"/>
      <c r="AA17" s="301"/>
      <c r="AB17" s="301"/>
    </row>
    <row r="18" spans="1:28">
      <c r="A18" t="str">
        <f>IF(Content!$E$1=1,C18,B18)</f>
        <v>Education</v>
      </c>
      <c r="B18" t="s">
        <v>232</v>
      </c>
      <c r="C18" t="s">
        <v>231</v>
      </c>
      <c r="D18">
        <v>33</v>
      </c>
      <c r="E18">
        <v>36</v>
      </c>
      <c r="F18">
        <v>31</v>
      </c>
      <c r="G18" s="339"/>
      <c r="H18" s="339"/>
      <c r="I18" s="339"/>
      <c r="J18" s="339"/>
      <c r="O18" s="296"/>
      <c r="P18" s="296"/>
      <c r="Q18" s="296"/>
      <c r="R18" s="299"/>
      <c r="S18" s="302"/>
      <c r="T18" s="2"/>
      <c r="U18" s="301"/>
      <c r="V18" s="301"/>
      <c r="W18" s="301"/>
      <c r="X18" s="301"/>
      <c r="Y18" s="301"/>
      <c r="Z18" s="301"/>
      <c r="AA18" s="301"/>
      <c r="AB18" s="301"/>
    </row>
    <row r="19" spans="1:28">
      <c r="A19" t="str">
        <f>IF(Content!$E$1=1,C19,B19)</f>
        <v>IT and telecommunications</v>
      </c>
      <c r="B19" t="s">
        <v>1377</v>
      </c>
      <c r="C19" t="s">
        <v>1378</v>
      </c>
      <c r="D19">
        <v>58</v>
      </c>
      <c r="E19">
        <v>11</v>
      </c>
      <c r="F19">
        <v>31</v>
      </c>
      <c r="G19" s="339"/>
      <c r="H19" s="339"/>
      <c r="I19" s="339"/>
      <c r="J19" s="339"/>
      <c r="O19" s="296"/>
      <c r="P19" s="296"/>
      <c r="Q19" s="296"/>
      <c r="R19" s="299" t="s">
        <v>107</v>
      </c>
      <c r="S19" s="302"/>
      <c r="T19" s="2"/>
      <c r="U19" s="301"/>
      <c r="V19" s="301"/>
      <c r="W19" s="301"/>
      <c r="X19" s="301"/>
      <c r="Y19" s="301"/>
      <c r="Z19" s="301"/>
      <c r="AA19" s="301"/>
      <c r="AB19" s="301"/>
    </row>
    <row r="20" spans="1:28">
      <c r="A20" t="str">
        <f>IF(Content!$E$1=1,C20,B20)</f>
        <v>Professional, scienti_x000B_c, and technical services</v>
      </c>
      <c r="B20" t="s">
        <v>1379</v>
      </c>
      <c r="C20" t="s">
        <v>1380</v>
      </c>
      <c r="D20">
        <v>62</v>
      </c>
      <c r="E20">
        <v>13</v>
      </c>
      <c r="F20">
        <v>25</v>
      </c>
      <c r="G20" s="339"/>
      <c r="H20" s="339"/>
      <c r="I20" s="339"/>
      <c r="J20" s="339"/>
      <c r="L20" s="422" t="str">
        <f>IF(Content!$E$1=1,L21,L22)</f>
        <v>Source: McKinsey Global Institute.</v>
      </c>
      <c r="M20" s="296"/>
      <c r="N20" s="296"/>
      <c r="O20" s="296"/>
      <c r="P20" s="296"/>
      <c r="Q20" s="296"/>
      <c r="R20" s="299"/>
      <c r="S20" s="302"/>
      <c r="T20" s="2"/>
      <c r="U20" s="301"/>
      <c r="V20" s="301"/>
      <c r="W20" s="301"/>
      <c r="X20" s="301"/>
      <c r="Y20" s="301"/>
      <c r="Z20" s="301"/>
      <c r="AA20" s="301"/>
      <c r="AB20" s="301"/>
    </row>
    <row r="21" spans="1:28">
      <c r="A21" t="str">
        <f>IF(Content!$E$1=1,C21,B21)</f>
        <v>Management</v>
      </c>
      <c r="B21" t="s">
        <v>1381</v>
      </c>
      <c r="C21" t="s">
        <v>1382</v>
      </c>
      <c r="D21">
        <v>68</v>
      </c>
      <c r="E21">
        <v>10</v>
      </c>
      <c r="F21">
        <v>22</v>
      </c>
      <c r="G21" s="339"/>
      <c r="H21" s="339"/>
      <c r="I21" s="339"/>
      <c r="J21" s="339"/>
      <c r="L21" s="298" t="s">
        <v>1386</v>
      </c>
      <c r="M21" s="296"/>
      <c r="N21" s="296"/>
      <c r="O21" s="296"/>
      <c r="P21" s="296"/>
      <c r="Q21" s="296"/>
      <c r="R21" s="299"/>
      <c r="S21" s="302"/>
      <c r="T21" s="2"/>
      <c r="U21" s="301"/>
      <c r="V21" s="301"/>
      <c r="W21" s="301"/>
      <c r="X21" s="301"/>
      <c r="Y21" s="301"/>
      <c r="Z21" s="301"/>
      <c r="AA21" s="301"/>
      <c r="AB21" s="301"/>
    </row>
    <row r="22" spans="1:28">
      <c r="A22" t="str">
        <f>IF(Content!$E$1=1,C22,B22)</f>
        <v>Finance and insurance</v>
      </c>
      <c r="B22" t="s">
        <v>1383</v>
      </c>
      <c r="C22" t="s">
        <v>1384</v>
      </c>
      <c r="D22">
        <v>76</v>
      </c>
      <c r="E22">
        <v>10</v>
      </c>
      <c r="F22">
        <v>14</v>
      </c>
      <c r="G22" s="339"/>
      <c r="H22" s="339"/>
      <c r="I22" s="339"/>
      <c r="J22" s="339"/>
      <c r="L22" s="298" t="s">
        <v>1387</v>
      </c>
      <c r="M22" s="296"/>
      <c r="N22" s="296"/>
      <c r="O22" s="296"/>
      <c r="P22" s="296"/>
      <c r="Q22" s="296"/>
      <c r="R22" s="299"/>
      <c r="S22" s="302"/>
      <c r="T22" s="2"/>
      <c r="U22" s="301"/>
      <c r="V22" s="301"/>
      <c r="W22" s="301"/>
      <c r="X22" s="301"/>
      <c r="Y22" s="301"/>
      <c r="Z22" s="301"/>
      <c r="AA22" s="301"/>
      <c r="AB22" s="301"/>
    </row>
    <row r="23" spans="1:28">
      <c r="A23" s="455"/>
      <c r="B23" s="455"/>
      <c r="C23" s="455"/>
      <c r="D23" s="339"/>
      <c r="E23" s="339"/>
      <c r="F23" s="339"/>
      <c r="G23" s="339"/>
      <c r="H23" s="339"/>
      <c r="I23" s="339"/>
      <c r="J23" s="339"/>
      <c r="L23" s="422"/>
      <c r="M23" s="296"/>
      <c r="N23" s="296"/>
      <c r="O23" s="296"/>
      <c r="P23" s="296"/>
      <c r="Q23" s="296"/>
      <c r="R23" s="302"/>
      <c r="S23" s="302"/>
      <c r="T23" s="2"/>
      <c r="U23" s="301"/>
      <c r="V23" s="301"/>
      <c r="W23" s="301"/>
      <c r="X23" s="301"/>
      <c r="Y23" s="301"/>
      <c r="Z23" s="301"/>
      <c r="AA23" s="301"/>
      <c r="AB23" s="301"/>
    </row>
    <row r="24" spans="1:28">
      <c r="A24" s="455"/>
      <c r="B24" s="455"/>
      <c r="C24" s="455"/>
      <c r="D24" s="339"/>
      <c r="E24" s="339"/>
      <c r="F24" s="339"/>
      <c r="G24" s="339"/>
      <c r="H24" s="339"/>
      <c r="I24" s="339"/>
      <c r="J24" s="339"/>
      <c r="L24" s="298"/>
      <c r="M24" s="296"/>
      <c r="N24" s="296"/>
      <c r="O24" s="296"/>
      <c r="P24" s="296"/>
      <c r="Q24" s="296"/>
      <c r="R24" s="302"/>
      <c r="S24" s="302"/>
      <c r="T24" s="2"/>
      <c r="U24" s="301"/>
      <c r="V24" s="301"/>
      <c r="W24" s="301"/>
      <c r="X24" s="301"/>
      <c r="Y24" s="301"/>
      <c r="Z24" s="301"/>
      <c r="AA24" s="301"/>
      <c r="AB24" s="301"/>
    </row>
    <row r="25" spans="1:28">
      <c r="A25" s="455"/>
      <c r="B25" s="455"/>
      <c r="C25" s="455"/>
      <c r="D25" s="339"/>
      <c r="E25" s="339"/>
      <c r="F25" s="339"/>
      <c r="G25" s="339"/>
      <c r="H25" s="339"/>
      <c r="I25" s="339"/>
      <c r="J25" s="339"/>
      <c r="L25" s="298"/>
      <c r="M25" s="296"/>
      <c r="N25" s="296"/>
      <c r="S25" s="302"/>
      <c r="T25" s="2"/>
      <c r="U25" s="301"/>
      <c r="V25" s="301"/>
      <c r="W25" s="301"/>
      <c r="X25" s="301"/>
      <c r="Y25" s="301"/>
      <c r="Z25" s="301"/>
      <c r="AA25" s="301"/>
      <c r="AB25" s="301"/>
    </row>
    <row r="26" spans="1:28">
      <c r="A26" s="455"/>
      <c r="B26" s="455"/>
      <c r="C26" s="455"/>
      <c r="D26" s="339"/>
      <c r="E26" s="339"/>
      <c r="F26" s="339"/>
      <c r="G26" s="339"/>
      <c r="H26" s="339"/>
      <c r="I26" s="339"/>
      <c r="J26" s="339"/>
      <c r="L26" s="296"/>
      <c r="M26" s="296"/>
      <c r="N26" s="296"/>
      <c r="S26" s="302"/>
      <c r="T26" s="629"/>
      <c r="U26" s="301"/>
      <c r="V26" s="301"/>
      <c r="W26" s="301"/>
      <c r="X26" s="301"/>
      <c r="Y26" s="301"/>
      <c r="Z26" s="301"/>
      <c r="AA26" s="301"/>
      <c r="AB26" s="301"/>
    </row>
    <row r="27" spans="1:28">
      <c r="D27" s="339"/>
      <c r="E27" s="339"/>
      <c r="F27" s="339"/>
      <c r="G27" s="339"/>
      <c r="H27" s="339"/>
      <c r="I27" s="339"/>
      <c r="J27" s="339"/>
      <c r="L27" s="296"/>
      <c r="M27" s="296"/>
      <c r="N27" s="296"/>
      <c r="S27" s="302"/>
      <c r="T27" s="299"/>
      <c r="U27" s="301"/>
      <c r="V27" s="301"/>
      <c r="W27" s="301"/>
      <c r="X27" s="301"/>
      <c r="Y27" s="301"/>
      <c r="Z27" s="301"/>
      <c r="AA27" s="301"/>
      <c r="AB27" s="301"/>
    </row>
    <row r="28" spans="1:28">
      <c r="D28" s="339"/>
      <c r="E28" s="339"/>
      <c r="F28" s="339"/>
      <c r="G28" s="339"/>
      <c r="H28" s="339"/>
      <c r="I28" s="339"/>
      <c r="J28" s="339"/>
      <c r="L28" s="296"/>
      <c r="M28" s="296"/>
      <c r="N28" s="296"/>
      <c r="S28" s="302"/>
      <c r="T28" s="299"/>
      <c r="U28" s="301"/>
      <c r="V28" s="301"/>
      <c r="W28" s="301"/>
      <c r="X28" s="301"/>
      <c r="Y28" s="301"/>
      <c r="Z28" s="301"/>
      <c r="AA28" s="301"/>
      <c r="AB28" s="301"/>
    </row>
    <row r="29" spans="1:28">
      <c r="D29" s="339"/>
      <c r="E29" s="339"/>
      <c r="F29" s="339"/>
      <c r="G29" s="339"/>
      <c r="H29" s="339"/>
      <c r="I29" s="339"/>
      <c r="J29" s="339"/>
      <c r="L29" s="296"/>
      <c r="M29" s="296"/>
      <c r="N29" s="296"/>
      <c r="S29" s="302"/>
      <c r="T29" s="299"/>
      <c r="U29" s="301"/>
      <c r="V29" s="301"/>
      <c r="W29" s="301"/>
      <c r="X29" s="301"/>
      <c r="Y29" s="301"/>
      <c r="Z29" s="301"/>
      <c r="AA29" s="301"/>
      <c r="AB29" s="301"/>
    </row>
    <row r="30" spans="1:28">
      <c r="D30" s="339"/>
      <c r="E30" s="339"/>
      <c r="F30" s="339"/>
      <c r="G30" s="339"/>
      <c r="H30" s="339"/>
      <c r="I30" s="339"/>
      <c r="J30" s="339"/>
      <c r="K30" s="339"/>
      <c r="L30" s="296"/>
      <c r="S30" s="299"/>
      <c r="T30" s="299"/>
      <c r="X30" s="301"/>
      <c r="Y30" s="301"/>
      <c r="Z30" s="301"/>
      <c r="AA30" s="301"/>
      <c r="AB30" s="301"/>
    </row>
    <row r="31" spans="1:28">
      <c r="D31" s="339"/>
      <c r="E31" s="339"/>
      <c r="F31" s="339"/>
      <c r="G31" s="339"/>
      <c r="H31" s="339"/>
      <c r="I31" s="339"/>
      <c r="J31" s="339"/>
      <c r="S31" s="299"/>
      <c r="T31" s="299"/>
      <c r="X31" s="301"/>
      <c r="Y31" s="301"/>
      <c r="Z31" s="301"/>
      <c r="AA31" s="301"/>
      <c r="AB31" s="301"/>
    </row>
    <row r="32" spans="1:28">
      <c r="D32" s="339"/>
      <c r="E32" s="339"/>
      <c r="F32" s="339"/>
      <c r="G32" s="339"/>
      <c r="H32" s="339"/>
      <c r="I32" s="339"/>
      <c r="J32" s="339"/>
      <c r="S32" s="299"/>
      <c r="T32" s="299"/>
      <c r="X32" s="301"/>
      <c r="Y32" s="301"/>
      <c r="Z32" s="301"/>
      <c r="AA32" s="301"/>
      <c r="AB32" s="301"/>
    </row>
    <row r="33" spans="4:28">
      <c r="D33" s="339"/>
      <c r="E33" s="339"/>
      <c r="F33" s="339"/>
      <c r="G33" s="339"/>
      <c r="H33" s="339"/>
      <c r="I33" s="339"/>
      <c r="J33" s="339"/>
      <c r="S33" s="299"/>
      <c r="T33" s="299"/>
      <c r="X33" s="301"/>
      <c r="Y33" s="301"/>
      <c r="Z33" s="301"/>
      <c r="AA33" s="301"/>
      <c r="AB33" s="301"/>
    </row>
    <row r="34" spans="4:28">
      <c r="D34" s="339"/>
      <c r="E34" s="339"/>
      <c r="F34" s="339"/>
      <c r="G34" s="339"/>
      <c r="H34" s="339"/>
      <c r="I34" s="339"/>
      <c r="J34" s="339"/>
      <c r="S34" s="299"/>
      <c r="T34" s="299"/>
      <c r="X34" s="301"/>
      <c r="Y34" s="301"/>
      <c r="Z34" s="301"/>
      <c r="AA34" s="301"/>
      <c r="AB34" s="301"/>
    </row>
    <row r="35" spans="4:28">
      <c r="D35" s="339"/>
      <c r="E35" s="339"/>
      <c r="F35" s="339"/>
      <c r="G35" s="339"/>
      <c r="H35" s="339"/>
      <c r="I35" s="339"/>
      <c r="J35" s="339"/>
      <c r="S35" s="299"/>
      <c r="T35" s="299"/>
      <c r="X35" s="301"/>
      <c r="Y35" s="301"/>
      <c r="Z35" s="301"/>
      <c r="AA35" s="301"/>
      <c r="AB35" s="301"/>
    </row>
    <row r="36" spans="4:28">
      <c r="D36" s="339"/>
      <c r="E36" s="339"/>
      <c r="F36" s="339"/>
      <c r="G36" s="339"/>
      <c r="H36" s="339"/>
      <c r="I36" s="339"/>
      <c r="J36" s="339"/>
      <c r="T36" s="299"/>
      <c r="X36" s="301"/>
      <c r="Y36" s="301"/>
      <c r="Z36" s="301"/>
      <c r="AA36" s="301"/>
      <c r="AB36" s="301"/>
    </row>
    <row r="37" spans="4:28">
      <c r="D37" s="339"/>
      <c r="E37" s="339"/>
      <c r="F37" s="339"/>
      <c r="G37" s="339"/>
      <c r="H37" s="339"/>
      <c r="I37" s="339"/>
      <c r="J37" s="339"/>
    </row>
    <row r="38" spans="4:28">
      <c r="D38" s="339"/>
      <c r="E38" s="339"/>
      <c r="F38" s="339"/>
      <c r="G38" s="339"/>
      <c r="H38" s="339"/>
      <c r="I38" s="339"/>
      <c r="J38" s="339"/>
    </row>
    <row r="39" spans="4:28">
      <c r="D39" s="339"/>
      <c r="E39" s="339"/>
      <c r="F39" s="339"/>
      <c r="G39" s="339"/>
      <c r="H39" s="339"/>
      <c r="I39" s="339"/>
      <c r="J39" s="339"/>
    </row>
    <row r="40" spans="4:28">
      <c r="D40" s="339"/>
      <c r="E40" s="339"/>
      <c r="F40" s="339"/>
      <c r="G40" s="339"/>
      <c r="H40" s="339"/>
      <c r="I40" s="339"/>
      <c r="J40" s="339"/>
    </row>
    <row r="41" spans="4:28">
      <c r="D41" s="339"/>
      <c r="E41" s="339"/>
      <c r="F41" s="339"/>
      <c r="G41" s="339"/>
      <c r="H41" s="339"/>
      <c r="I41" s="339"/>
      <c r="J41" s="339"/>
    </row>
    <row r="42" spans="4:28">
      <c r="D42" s="339"/>
      <c r="E42" s="339"/>
      <c r="F42" s="339"/>
      <c r="G42" s="339"/>
      <c r="H42" s="339"/>
      <c r="I42" s="339"/>
      <c r="J42" s="339"/>
    </row>
    <row r="43" spans="4:28">
      <c r="D43" s="339"/>
      <c r="E43" s="339"/>
      <c r="F43" s="339"/>
      <c r="G43" s="339"/>
      <c r="H43" s="339"/>
      <c r="I43" s="339"/>
      <c r="J43" s="339"/>
    </row>
    <row r="44" spans="4:28">
      <c r="D44" s="339"/>
      <c r="E44" s="339"/>
      <c r="F44" s="339"/>
      <c r="G44" s="339"/>
      <c r="H44" s="339"/>
      <c r="I44" s="339"/>
      <c r="J44" s="339"/>
    </row>
    <row r="45" spans="4:28">
      <c r="D45" s="339"/>
      <c r="E45" s="339"/>
      <c r="F45" s="339"/>
      <c r="G45" s="339"/>
      <c r="H45" s="339"/>
      <c r="I45" s="339"/>
      <c r="J45" s="339"/>
    </row>
    <row r="46" spans="4:28">
      <c r="D46" s="339"/>
      <c r="E46" s="339"/>
      <c r="F46" s="339"/>
      <c r="G46" s="339"/>
      <c r="H46" s="339"/>
      <c r="I46" s="339"/>
      <c r="J46" s="339"/>
    </row>
    <row r="47" spans="4:28">
      <c r="D47" s="339"/>
      <c r="E47" s="339"/>
      <c r="F47" s="339"/>
      <c r="G47" s="339"/>
      <c r="H47" s="339"/>
      <c r="I47" s="339"/>
      <c r="J47" s="339"/>
    </row>
    <row r="48" spans="4:28">
      <c r="D48" s="339"/>
      <c r="E48" s="339"/>
      <c r="F48" s="339"/>
      <c r="G48" s="339"/>
      <c r="H48" s="339"/>
      <c r="I48" s="339"/>
      <c r="J48" s="339"/>
    </row>
    <row r="49" spans="4:10">
      <c r="D49" s="339"/>
      <c r="E49" s="339"/>
      <c r="F49" s="339"/>
      <c r="G49" s="339"/>
      <c r="H49" s="339"/>
      <c r="I49" s="339"/>
      <c r="J49" s="339"/>
    </row>
    <row r="50" spans="4:10">
      <c r="D50" s="339"/>
      <c r="E50" s="339"/>
      <c r="F50" s="339"/>
      <c r="G50" s="339"/>
      <c r="H50" s="339"/>
      <c r="I50" s="339"/>
      <c r="J50" s="339"/>
    </row>
    <row r="51" spans="4:10">
      <c r="D51" s="339"/>
      <c r="E51" s="339"/>
      <c r="F51" s="339"/>
      <c r="G51" s="339"/>
      <c r="H51" s="339"/>
      <c r="I51" s="339"/>
      <c r="J51" s="339"/>
    </row>
    <row r="52" spans="4:10">
      <c r="D52" s="339"/>
      <c r="E52" s="339"/>
      <c r="F52" s="339"/>
      <c r="G52" s="339"/>
      <c r="H52" s="339"/>
      <c r="I52" s="339"/>
      <c r="J52" s="339"/>
    </row>
    <row r="53" spans="4:10">
      <c r="D53" s="339"/>
      <c r="E53" s="339"/>
      <c r="F53" s="339"/>
      <c r="G53" s="339"/>
      <c r="H53" s="339"/>
      <c r="I53" s="339"/>
      <c r="J53" s="339"/>
    </row>
    <row r="54" spans="4:10">
      <c r="D54" s="339"/>
      <c r="E54" s="339"/>
      <c r="F54" s="339"/>
      <c r="G54" s="339"/>
      <c r="H54" s="339"/>
      <c r="I54" s="339"/>
      <c r="J54" s="339"/>
    </row>
    <row r="55" spans="4:10">
      <c r="D55" s="339"/>
      <c r="E55" s="339"/>
      <c r="F55" s="339"/>
      <c r="G55" s="339"/>
      <c r="H55" s="339"/>
      <c r="I55" s="339"/>
      <c r="J55" s="339"/>
    </row>
    <row r="56" spans="4:10">
      <c r="D56" s="339"/>
      <c r="E56" s="339"/>
      <c r="F56" s="339"/>
      <c r="G56" s="339"/>
      <c r="H56" s="339"/>
      <c r="I56" s="339"/>
      <c r="J56" s="339"/>
    </row>
    <row r="57" spans="4:10">
      <c r="D57" s="339"/>
      <c r="E57" s="339"/>
      <c r="F57" s="339"/>
      <c r="G57" s="339"/>
      <c r="H57" s="339"/>
      <c r="I57" s="339"/>
      <c r="J57" s="339"/>
    </row>
    <row r="58" spans="4:10">
      <c r="D58" s="339"/>
      <c r="E58" s="339"/>
      <c r="F58" s="339"/>
      <c r="G58" s="339"/>
      <c r="H58" s="339"/>
      <c r="I58" s="339"/>
      <c r="J58" s="339"/>
    </row>
    <row r="59" spans="4:10">
      <c r="D59" s="339"/>
      <c r="E59" s="339"/>
      <c r="F59" s="339"/>
      <c r="G59" s="339"/>
      <c r="H59" s="339"/>
      <c r="I59" s="339"/>
      <c r="J59" s="339"/>
    </row>
    <row r="60" spans="4:10">
      <c r="D60" s="339"/>
      <c r="E60" s="339"/>
      <c r="F60" s="339"/>
      <c r="G60" s="339"/>
      <c r="H60" s="339"/>
      <c r="I60" s="339"/>
      <c r="J60" s="339"/>
    </row>
    <row r="61" spans="4:10">
      <c r="D61" s="339"/>
      <c r="E61" s="339"/>
      <c r="F61" s="339"/>
      <c r="G61" s="339"/>
      <c r="H61" s="339"/>
      <c r="I61" s="339"/>
      <c r="J61" s="339"/>
    </row>
    <row r="62" spans="4:10">
      <c r="D62" s="339"/>
      <c r="E62" s="339"/>
      <c r="F62" s="339"/>
      <c r="G62" s="339"/>
      <c r="H62" s="339"/>
      <c r="I62" s="339"/>
      <c r="J62" s="339"/>
    </row>
    <row r="63" spans="4:10">
      <c r="D63" s="339"/>
      <c r="E63" s="339"/>
      <c r="F63" s="339"/>
      <c r="G63" s="339"/>
      <c r="H63" s="339"/>
      <c r="I63" s="339"/>
      <c r="J63" s="339"/>
    </row>
    <row r="64" spans="4:10">
      <c r="D64" s="339"/>
      <c r="E64" s="339"/>
      <c r="F64" s="339"/>
      <c r="G64" s="339"/>
      <c r="H64" s="339"/>
      <c r="I64" s="339"/>
      <c r="J64" s="339"/>
    </row>
    <row r="65" spans="7:10">
      <c r="G65" s="339"/>
      <c r="H65" s="339"/>
      <c r="I65" s="339"/>
      <c r="J65" s="339"/>
    </row>
    <row r="66" spans="7:10">
      <c r="G66" s="339"/>
      <c r="H66" s="339"/>
      <c r="I66" s="339"/>
      <c r="J66" s="339"/>
    </row>
    <row r="67" spans="7:10">
      <c r="G67" s="339"/>
      <c r="H67" s="339"/>
      <c r="I67" s="339"/>
      <c r="J67" s="339"/>
    </row>
    <row r="68" spans="7:10">
      <c r="G68" s="339"/>
      <c r="H68" s="339"/>
      <c r="I68" s="339"/>
      <c r="J68" s="339"/>
    </row>
    <row r="69" spans="7:10">
      <c r="G69" s="339"/>
      <c r="H69" s="339"/>
      <c r="I69" s="339"/>
      <c r="J69" s="339"/>
    </row>
    <row r="70" spans="7:10">
      <c r="G70" s="339"/>
      <c r="H70" s="339"/>
      <c r="I70" s="339"/>
      <c r="J70" s="339"/>
    </row>
    <row r="71" spans="7:10">
      <c r="G71" s="339"/>
      <c r="H71" s="339"/>
      <c r="I71" s="339"/>
      <c r="J71" s="339"/>
    </row>
    <row r="72" spans="7:10">
      <c r="G72" s="339"/>
      <c r="H72" s="339"/>
      <c r="I72" s="339"/>
      <c r="J72" s="339"/>
    </row>
    <row r="73" spans="7:10">
      <c r="G73" s="339"/>
      <c r="H73" s="339"/>
      <c r="I73" s="339"/>
      <c r="J73" s="339"/>
    </row>
    <row r="74" spans="7:10">
      <c r="G74" s="339"/>
      <c r="H74" s="339"/>
      <c r="I74" s="339"/>
      <c r="J74" s="339"/>
    </row>
    <row r="75" spans="7:10">
      <c r="G75" s="339"/>
      <c r="H75" s="339"/>
      <c r="I75" s="339"/>
      <c r="J75" s="339"/>
    </row>
    <row r="76" spans="7:10">
      <c r="G76" s="339"/>
      <c r="H76" s="339"/>
      <c r="I76" s="339"/>
      <c r="J76" s="339"/>
    </row>
  </sheetData>
  <hyperlinks>
    <hyperlink ref="A1" location="Content!A1" display="&lt;&lt;" xr:uid="{00000000-0004-0000-2600-000000000000}"/>
  </hyperlinks>
  <pageMargins left="0.7" right="0.7" top="0.75" bottom="0.75" header="0.3" footer="0.3"/>
  <pageSetup paperSize="9" orientation="portrait" horizontalDpi="4294967293"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sheetPr>
  <dimension ref="A1:P45"/>
  <sheetViews>
    <sheetView showGridLines="0" workbookViewId="0">
      <selection activeCell="E10" sqref="E10"/>
    </sheetView>
  </sheetViews>
  <sheetFormatPr baseColWidth="10" defaultColWidth="8.5" defaultRowHeight="13"/>
  <cols>
    <col min="1" max="6" width="8.5" style="466"/>
    <col min="7" max="7" width="8.5" style="389"/>
    <col min="8" max="16384" width="8.5" style="466"/>
  </cols>
  <sheetData>
    <row r="1" spans="1:16" ht="18" customHeight="1">
      <c r="A1" s="9" t="s">
        <v>60</v>
      </c>
      <c r="I1" s="466" t="str">
        <f>IF(Content!$E$1=1,I2,I3)</f>
        <v xml:space="preserve">Real GDP of selected countries and Weighted Average of annual GDP growth of Ukraine’s MTP countries (UAwGDP), % yoy </v>
      </c>
    </row>
    <row r="2" spans="1:16" hidden="1">
      <c r="A2" s="9"/>
      <c r="B2" s="467"/>
      <c r="C2" s="467"/>
      <c r="D2" s="467"/>
      <c r="E2" s="467"/>
      <c r="F2" s="467"/>
      <c r="I2" s="467" t="s">
        <v>349</v>
      </c>
    </row>
    <row r="3" spans="1:16" hidden="1">
      <c r="A3" s="9"/>
      <c r="B3" s="467"/>
      <c r="C3" s="467"/>
      <c r="D3" s="467"/>
      <c r="E3" s="467"/>
      <c r="F3" s="467"/>
      <c r="I3" s="467" t="s">
        <v>480</v>
      </c>
    </row>
    <row r="4" spans="1:16">
      <c r="A4" s="389" t="s">
        <v>116</v>
      </c>
      <c r="B4" s="389" t="s">
        <v>115</v>
      </c>
      <c r="C4" s="466" t="str">
        <f>IF(Content!$E$1=1,B4,A4)</f>
        <v>Euro area</v>
      </c>
      <c r="D4" s="552">
        <v>2019</v>
      </c>
      <c r="E4" s="553">
        <v>1.2</v>
      </c>
      <c r="F4" s="553"/>
      <c r="G4" s="467"/>
    </row>
    <row r="5" spans="1:16">
      <c r="A5" s="554"/>
      <c r="B5" s="389"/>
      <c r="C5" s="467"/>
      <c r="D5" s="552">
        <v>2020</v>
      </c>
      <c r="E5" s="553">
        <v>-6.7</v>
      </c>
      <c r="F5" s="553">
        <v>-6.7</v>
      </c>
      <c r="G5" s="389">
        <v>9</v>
      </c>
    </row>
    <row r="6" spans="1:16">
      <c r="A6" s="554"/>
      <c r="B6" s="389"/>
      <c r="C6" s="467"/>
      <c r="D6" s="552">
        <v>2021</v>
      </c>
      <c r="E6" s="553">
        <v>4.8</v>
      </c>
      <c r="F6" s="553">
        <v>5.2</v>
      </c>
      <c r="G6" s="389">
        <v>9</v>
      </c>
    </row>
    <row r="7" spans="1:16">
      <c r="A7" s="554"/>
      <c r="B7" s="389"/>
      <c r="C7" s="467"/>
      <c r="D7" s="552">
        <v>2022</v>
      </c>
      <c r="E7" s="553">
        <v>1.8</v>
      </c>
      <c r="F7" s="553">
        <v>1.3</v>
      </c>
      <c r="G7" s="389">
        <v>9</v>
      </c>
      <c r="P7" s="553"/>
    </row>
    <row r="8" spans="1:16">
      <c r="A8" s="554"/>
      <c r="B8" s="389"/>
      <c r="C8" s="467"/>
      <c r="D8" s="552">
        <v>2023</v>
      </c>
      <c r="E8" s="555">
        <v>2.2000000000000002</v>
      </c>
      <c r="F8" s="553"/>
      <c r="G8" s="389">
        <v>9</v>
      </c>
      <c r="P8" s="553"/>
    </row>
    <row r="9" spans="1:16">
      <c r="A9" s="389" t="s">
        <v>118</v>
      </c>
      <c r="B9" s="389" t="s">
        <v>117</v>
      </c>
      <c r="C9" s="466" t="str">
        <f>IF(Content!$E$1=1,B9,A9)</f>
        <v>USA</v>
      </c>
      <c r="D9" s="552">
        <v>2019</v>
      </c>
      <c r="E9" s="553">
        <v>2.2000000000000002</v>
      </c>
      <c r="F9" s="553"/>
      <c r="P9" s="553"/>
    </row>
    <row r="10" spans="1:16">
      <c r="A10" s="554"/>
      <c r="B10" s="389"/>
      <c r="C10" s="467"/>
      <c r="D10" s="552">
        <v>2020</v>
      </c>
      <c r="E10" s="553">
        <v>-3.5</v>
      </c>
      <c r="F10" s="553">
        <v>-4.2</v>
      </c>
      <c r="G10" s="389">
        <v>9</v>
      </c>
      <c r="P10" s="553"/>
    </row>
    <row r="11" spans="1:16">
      <c r="A11" s="554"/>
      <c r="B11" s="389"/>
      <c r="C11" s="467"/>
      <c r="D11" s="552">
        <v>2021</v>
      </c>
      <c r="E11" s="553">
        <v>3.8</v>
      </c>
      <c r="F11" s="556">
        <v>3.8</v>
      </c>
      <c r="G11" s="389">
        <v>9</v>
      </c>
      <c r="P11" s="553"/>
    </row>
    <row r="12" spans="1:16">
      <c r="A12" s="554"/>
      <c r="B12" s="389"/>
      <c r="C12" s="467"/>
      <c r="D12" s="552">
        <v>2022</v>
      </c>
      <c r="E12" s="553">
        <v>1.9</v>
      </c>
      <c r="F12" s="556">
        <v>1.9</v>
      </c>
      <c r="G12" s="389">
        <v>9</v>
      </c>
      <c r="P12" s="553"/>
    </row>
    <row r="13" spans="1:16">
      <c r="A13" s="554"/>
      <c r="B13" s="389"/>
      <c r="C13" s="557"/>
      <c r="D13" s="552">
        <v>2023</v>
      </c>
      <c r="E13" s="556">
        <v>2.2000000000000002</v>
      </c>
      <c r="F13" s="556"/>
      <c r="G13" s="389">
        <v>9</v>
      </c>
      <c r="P13" s="553"/>
    </row>
    <row r="14" spans="1:16">
      <c r="A14" s="389" t="s">
        <v>97</v>
      </c>
      <c r="B14" s="389" t="s">
        <v>96</v>
      </c>
      <c r="C14" s="466" t="str">
        <f>IF(Content!$E$1=1,B14,A14)</f>
        <v>China</v>
      </c>
      <c r="D14" s="552">
        <v>2019</v>
      </c>
      <c r="E14" s="553">
        <v>6.2</v>
      </c>
      <c r="F14" s="553"/>
      <c r="P14" s="553"/>
    </row>
    <row r="15" spans="1:16">
      <c r="A15" s="554"/>
      <c r="B15" s="389"/>
      <c r="C15" s="557"/>
      <c r="D15" s="552">
        <v>2020</v>
      </c>
      <c r="E15" s="553">
        <v>2.2999999999999998</v>
      </c>
      <c r="F15" s="553"/>
      <c r="P15" s="553"/>
    </row>
    <row r="16" spans="1:16">
      <c r="A16" s="554"/>
      <c r="B16" s="389"/>
      <c r="C16" s="557"/>
      <c r="D16" s="552">
        <v>2021</v>
      </c>
      <c r="E16" s="553">
        <v>8.6</v>
      </c>
      <c r="F16" s="553">
        <v>8.6</v>
      </c>
      <c r="G16" s="389">
        <v>9</v>
      </c>
      <c r="P16" s="553"/>
    </row>
    <row r="17" spans="1:16">
      <c r="A17" s="554"/>
      <c r="B17" s="389"/>
      <c r="C17" s="557"/>
      <c r="D17" s="552">
        <v>2022</v>
      </c>
      <c r="E17" s="553">
        <v>6.1</v>
      </c>
      <c r="F17" s="553">
        <v>6.1</v>
      </c>
      <c r="G17" s="389">
        <v>9</v>
      </c>
      <c r="P17" s="553"/>
    </row>
    <row r="18" spans="1:16">
      <c r="A18" s="554"/>
      <c r="B18" s="389"/>
      <c r="C18" s="557"/>
      <c r="D18" s="552">
        <v>2023</v>
      </c>
      <c r="E18" s="555">
        <v>5.7</v>
      </c>
      <c r="F18" s="555"/>
      <c r="G18" s="389">
        <v>9</v>
      </c>
      <c r="P18" s="553"/>
    </row>
    <row r="19" spans="1:16">
      <c r="A19" s="389" t="s">
        <v>70</v>
      </c>
      <c r="B19" s="389" t="s">
        <v>75</v>
      </c>
      <c r="C19" s="466" t="str">
        <f>IF(Content!$E$1=1,B19,A19)</f>
        <v>Russia</v>
      </c>
      <c r="D19" s="552">
        <v>2019</v>
      </c>
      <c r="E19" s="553">
        <v>2</v>
      </c>
      <c r="F19" s="553"/>
      <c r="G19" s="558"/>
      <c r="P19" s="553"/>
    </row>
    <row r="20" spans="1:16">
      <c r="A20" s="554"/>
      <c r="B20" s="389"/>
      <c r="C20" s="467"/>
      <c r="D20" s="552">
        <v>2020</v>
      </c>
      <c r="E20" s="553">
        <v>-4.0999999999999996</v>
      </c>
      <c r="F20" s="553">
        <v>-4.3</v>
      </c>
      <c r="G20" s="389">
        <v>9</v>
      </c>
      <c r="I20" s="467" t="str">
        <f>IF(Content!$E$1=1,K22,K23)</f>
        <v xml:space="preserve">  - previous forecast of NBU.</v>
      </c>
      <c r="P20" s="553"/>
    </row>
    <row r="21" spans="1:16">
      <c r="A21" s="546"/>
      <c r="C21" s="467"/>
      <c r="D21" s="552">
        <v>2021</v>
      </c>
      <c r="E21" s="553">
        <v>2.1</v>
      </c>
      <c r="F21" s="553">
        <v>2.1</v>
      </c>
      <c r="G21" s="389">
        <v>9</v>
      </c>
      <c r="I21" s="467" t="str">
        <f>IF(Content!$E$1=1,I22,I23)</f>
        <v>Source: National statistical offices, NBU staff estimates.</v>
      </c>
      <c r="P21" s="553"/>
    </row>
    <row r="22" spans="1:16">
      <c r="A22" s="546"/>
      <c r="C22" s="467"/>
      <c r="D22" s="552">
        <v>2022</v>
      </c>
      <c r="E22" s="553">
        <v>2.2999999999999998</v>
      </c>
      <c r="F22" s="553">
        <v>1.9</v>
      </c>
      <c r="G22" s="389">
        <v>9</v>
      </c>
      <c r="I22" s="389" t="s">
        <v>820</v>
      </c>
      <c r="J22" s="389"/>
      <c r="K22" s="389" t="s">
        <v>569</v>
      </c>
      <c r="P22" s="553"/>
    </row>
    <row r="23" spans="1:16">
      <c r="A23" s="546"/>
      <c r="C23" s="557"/>
      <c r="D23" s="552">
        <v>2023</v>
      </c>
      <c r="E23" s="553">
        <v>2.2999999999999998</v>
      </c>
      <c r="F23" s="555"/>
      <c r="G23" s="389">
        <v>9</v>
      </c>
      <c r="I23" s="389" t="s">
        <v>526</v>
      </c>
      <c r="J23" s="389"/>
      <c r="K23" s="389" t="s">
        <v>570</v>
      </c>
      <c r="P23" s="553"/>
    </row>
    <row r="24" spans="1:16">
      <c r="A24" s="389" t="s">
        <v>95</v>
      </c>
      <c r="B24" s="389" t="s">
        <v>94</v>
      </c>
      <c r="C24" s="466" t="str">
        <f>IF(Content!$E$1=1,B24,A24)</f>
        <v>Turkey</v>
      </c>
      <c r="D24" s="552">
        <v>2019</v>
      </c>
      <c r="E24" s="553">
        <v>0.9</v>
      </c>
      <c r="F24" s="555"/>
      <c r="G24" s="558"/>
      <c r="I24" s="467"/>
      <c r="P24" s="553"/>
    </row>
    <row r="25" spans="1:16">
      <c r="A25" s="551"/>
      <c r="C25" s="557"/>
      <c r="D25" s="552">
        <v>2020</v>
      </c>
      <c r="E25" s="553">
        <v>-0.4</v>
      </c>
      <c r="F25" s="555">
        <v>-5</v>
      </c>
      <c r="G25" s="389">
        <v>9</v>
      </c>
      <c r="I25" s="467"/>
      <c r="P25" s="553"/>
    </row>
    <row r="26" spans="1:16">
      <c r="A26" s="551"/>
      <c r="C26" s="557"/>
      <c r="D26" s="552">
        <v>2021</v>
      </c>
      <c r="E26" s="553">
        <v>3.5</v>
      </c>
      <c r="F26" s="553">
        <v>5.7</v>
      </c>
      <c r="G26" s="389">
        <v>9</v>
      </c>
      <c r="P26" s="553"/>
    </row>
    <row r="27" spans="1:16">
      <c r="A27" s="551"/>
      <c r="C27" s="557"/>
      <c r="D27" s="552">
        <v>2022</v>
      </c>
      <c r="E27" s="553">
        <v>3.7</v>
      </c>
      <c r="F27" s="553">
        <v>5</v>
      </c>
      <c r="G27" s="389">
        <v>9</v>
      </c>
      <c r="P27" s="553"/>
    </row>
    <row r="28" spans="1:16">
      <c r="A28" s="551"/>
      <c r="C28" s="557"/>
      <c r="D28" s="552">
        <v>2023</v>
      </c>
      <c r="E28" s="553">
        <v>3.7</v>
      </c>
      <c r="F28" s="555"/>
      <c r="G28" s="389">
        <v>9</v>
      </c>
      <c r="P28" s="553"/>
    </row>
    <row r="29" spans="1:16">
      <c r="A29" s="551"/>
      <c r="C29" s="557" t="s">
        <v>112</v>
      </c>
      <c r="D29" s="552">
        <v>2019</v>
      </c>
      <c r="E29" s="480">
        <v>2.5</v>
      </c>
      <c r="F29" s="555"/>
      <c r="G29" s="558"/>
      <c r="P29" s="553"/>
    </row>
    <row r="30" spans="1:16">
      <c r="A30" s="551"/>
      <c r="C30" s="557"/>
      <c r="D30" s="552">
        <v>2020</v>
      </c>
      <c r="E30" s="555">
        <v>-4.7</v>
      </c>
      <c r="F30" s="555">
        <v>-5.2</v>
      </c>
      <c r="G30" s="389">
        <v>9</v>
      </c>
      <c r="H30" s="468"/>
      <c r="P30" s="553"/>
    </row>
    <row r="31" spans="1:16">
      <c r="A31" s="551"/>
      <c r="C31" s="557"/>
      <c r="D31" s="552">
        <v>2021</v>
      </c>
      <c r="E31" s="555">
        <v>4.2</v>
      </c>
      <c r="F31" s="555">
        <v>4.5</v>
      </c>
      <c r="G31" s="389">
        <v>9</v>
      </c>
      <c r="H31" s="468"/>
      <c r="P31" s="553"/>
    </row>
    <row r="32" spans="1:16">
      <c r="A32" s="551"/>
      <c r="C32" s="557"/>
      <c r="D32" s="552">
        <v>2022</v>
      </c>
      <c r="E32" s="555">
        <v>2.8</v>
      </c>
      <c r="F32" s="555">
        <v>2.6</v>
      </c>
      <c r="G32" s="389">
        <v>9</v>
      </c>
      <c r="H32" s="468"/>
      <c r="I32" s="468"/>
    </row>
    <row r="33" spans="1:9">
      <c r="A33" s="551"/>
      <c r="C33" s="557"/>
      <c r="D33" s="552">
        <v>2023</v>
      </c>
      <c r="E33" s="555">
        <v>2.9</v>
      </c>
      <c r="F33" s="555"/>
      <c r="G33" s="389">
        <v>9</v>
      </c>
      <c r="H33" s="468"/>
      <c r="I33" s="468"/>
    </row>
    <row r="34" spans="1:9">
      <c r="A34" s="551"/>
      <c r="B34" s="468"/>
      <c r="C34" s="468"/>
      <c r="D34" s="468"/>
      <c r="E34" s="468"/>
      <c r="F34" s="468"/>
      <c r="G34" s="559"/>
      <c r="H34" s="468"/>
      <c r="I34" s="468"/>
    </row>
    <row r="35" spans="1:9">
      <c r="A35" s="551"/>
      <c r="B35" s="468"/>
      <c r="C35" s="468"/>
      <c r="D35" s="468"/>
      <c r="E35" s="468"/>
      <c r="F35" s="468"/>
      <c r="G35" s="559"/>
      <c r="H35" s="468"/>
      <c r="I35" s="468"/>
    </row>
    <row r="36" spans="1:9">
      <c r="A36" s="551"/>
      <c r="B36" s="468"/>
      <c r="C36" s="468"/>
      <c r="D36" s="468"/>
      <c r="E36" s="468"/>
      <c r="F36" s="468"/>
      <c r="G36" s="559"/>
      <c r="H36" s="468"/>
      <c r="I36" s="468"/>
    </row>
    <row r="37" spans="1:9">
      <c r="A37" s="551"/>
      <c r="B37" s="468"/>
      <c r="C37" s="468"/>
      <c r="D37" s="468"/>
      <c r="E37" s="468"/>
      <c r="F37" s="468"/>
      <c r="G37" s="559"/>
      <c r="H37" s="468"/>
      <c r="I37" s="468"/>
    </row>
    <row r="38" spans="1:9">
      <c r="A38" s="551"/>
      <c r="B38" s="468"/>
      <c r="C38" s="468"/>
      <c r="D38" s="468"/>
      <c r="E38" s="468"/>
      <c r="F38" s="468"/>
      <c r="G38" s="559"/>
      <c r="H38" s="468"/>
      <c r="I38" s="468"/>
    </row>
    <row r="39" spans="1:9">
      <c r="A39" s="551"/>
      <c r="B39" s="468"/>
      <c r="C39" s="468"/>
      <c r="D39" s="468"/>
      <c r="E39" s="468"/>
      <c r="F39" s="468"/>
      <c r="G39" s="559"/>
      <c r="H39" s="468"/>
      <c r="I39" s="468"/>
    </row>
    <row r="40" spans="1:9">
      <c r="A40" s="551"/>
      <c r="B40" s="468"/>
      <c r="C40" s="468"/>
      <c r="D40" s="468"/>
      <c r="E40" s="468"/>
      <c r="F40" s="468"/>
      <c r="G40" s="559"/>
      <c r="H40" s="468"/>
      <c r="I40" s="468"/>
    </row>
    <row r="41" spans="1:9">
      <c r="A41" s="551"/>
      <c r="B41" s="468"/>
      <c r="C41" s="468"/>
      <c r="D41" s="468"/>
      <c r="E41" s="468"/>
      <c r="F41" s="468"/>
      <c r="G41" s="559"/>
      <c r="H41" s="468"/>
      <c r="I41" s="468"/>
    </row>
    <row r="42" spans="1:9">
      <c r="A42" s="551"/>
      <c r="B42" s="468"/>
      <c r="C42" s="468"/>
      <c r="D42" s="468"/>
      <c r="E42" s="468"/>
      <c r="F42" s="468"/>
      <c r="G42" s="559"/>
      <c r="H42" s="468"/>
      <c r="I42" s="468"/>
    </row>
    <row r="43" spans="1:9">
      <c r="H43" s="468"/>
      <c r="I43" s="468"/>
    </row>
    <row r="44" spans="1:9">
      <c r="I44" s="468"/>
    </row>
    <row r="45" spans="1:9">
      <c r="I45" s="468"/>
    </row>
  </sheetData>
  <hyperlinks>
    <hyperlink ref="A1" location="Content!A1" display="&lt;&lt;" xr:uid="{00000000-0004-0000-0300-000000000000}"/>
  </hyperlinks>
  <pageMargins left="0.7" right="0.7" top="0.75" bottom="0.75" header="0.3" footer="0.3"/>
  <pageSetup paperSize="9" orientation="portrait" horizont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5" tint="0.39997558519241921"/>
  </sheetPr>
  <dimension ref="A1:Y88"/>
  <sheetViews>
    <sheetView showGridLines="0" zoomScale="87" zoomScaleNormal="160" zoomScalePageLayoutView="166" workbookViewId="0"/>
  </sheetViews>
  <sheetFormatPr baseColWidth="10" defaultColWidth="9.5" defaultRowHeight="13"/>
  <cols>
    <col min="1" max="1" width="7.5" style="297" bestFit="1" customWidth="1"/>
    <col min="2" max="2" width="20.5" style="297" bestFit="1" customWidth="1"/>
    <col min="3" max="3" width="11.5" style="297" customWidth="1"/>
    <col min="4" max="7" width="10.5" style="297" customWidth="1"/>
    <col min="8" max="15" width="9.5" style="297"/>
    <col min="16" max="16" width="9.5" style="297" customWidth="1"/>
    <col min="17" max="16384" width="9.5" style="297"/>
  </cols>
  <sheetData>
    <row r="1" spans="1:25">
      <c r="A1" s="9" t="s">
        <v>60</v>
      </c>
      <c r="B1" s="422" t="str">
        <f>IF(Content!$E$1=1,B2,B3)</f>
        <v>The share of people who can work remotely, %</v>
      </c>
      <c r="C1" s="422" t="str">
        <f>IF(Content!$E$1=1,C2,C3)</f>
        <v>GDP per capita on 2019, thousand USD PPP</v>
      </c>
      <c r="D1" s="422"/>
      <c r="E1" s="422"/>
      <c r="F1" s="422"/>
      <c r="G1" s="422"/>
      <c r="H1" s="296"/>
      <c r="I1" s="422" t="str">
        <f>IF(Content!$E$1=1,I2,I3)</f>
        <v>Dependence between the share of people who can work remotely and country GDP per capita (PPP basis)</v>
      </c>
    </row>
    <row r="2" spans="1:25" hidden="1">
      <c r="A2" s="228"/>
      <c r="B2" t="s">
        <v>1388</v>
      </c>
      <c r="C2" t="s">
        <v>1392</v>
      </c>
      <c r="H2" s="296"/>
      <c r="I2" s="296" t="s">
        <v>1391</v>
      </c>
    </row>
    <row r="3" spans="1:25" ht="42" hidden="1">
      <c r="B3" s="346" t="s">
        <v>1390</v>
      </c>
      <c r="C3" s="668" t="s">
        <v>1389</v>
      </c>
      <c r="H3" s="296"/>
      <c r="I3" s="296" t="s">
        <v>1688</v>
      </c>
      <c r="P3" s="299"/>
      <c r="Q3"/>
    </row>
    <row r="4" spans="1:25">
      <c r="A4" t="s">
        <v>1393</v>
      </c>
      <c r="B4">
        <v>10.9</v>
      </c>
      <c r="C4">
        <v>2088.9</v>
      </c>
      <c r="D4" s="339"/>
      <c r="E4" s="339"/>
      <c r="F4" s="339"/>
      <c r="G4" s="339"/>
      <c r="H4" s="347"/>
      <c r="O4" s="299"/>
      <c r="P4" s="299"/>
      <c r="Q4" s="2"/>
      <c r="R4" s="301"/>
      <c r="S4" s="301"/>
      <c r="T4" s="301"/>
      <c r="U4" s="301"/>
      <c r="V4" s="301"/>
      <c r="W4" s="301"/>
      <c r="X4" s="301"/>
      <c r="Y4" s="301"/>
    </row>
    <row r="5" spans="1:25">
      <c r="A5" t="s">
        <v>1394</v>
      </c>
      <c r="B5">
        <v>28.9</v>
      </c>
      <c r="C5">
        <v>71478.3</v>
      </c>
      <c r="D5" s="339"/>
      <c r="E5" s="339"/>
      <c r="F5" s="339"/>
      <c r="G5" s="339"/>
      <c r="H5" s="347"/>
      <c r="O5" s="299"/>
      <c r="P5" s="299"/>
      <c r="Q5" s="2"/>
      <c r="R5" s="301"/>
      <c r="S5" s="301"/>
      <c r="T5" s="301"/>
      <c r="U5" s="301"/>
      <c r="V5" s="301"/>
      <c r="W5" s="301"/>
      <c r="X5" s="301"/>
      <c r="Y5" s="301"/>
    </row>
    <row r="6" spans="1:25">
      <c r="A6" t="s">
        <v>1395</v>
      </c>
      <c r="B6">
        <v>36.700000000000003</v>
      </c>
      <c r="C6">
        <v>52202.9</v>
      </c>
      <c r="D6" s="339"/>
      <c r="E6" s="339"/>
      <c r="F6" s="339"/>
      <c r="G6" s="339"/>
      <c r="H6" s="347"/>
      <c r="O6" s="299"/>
      <c r="P6" s="299"/>
      <c r="Q6" s="2"/>
      <c r="R6" s="301"/>
      <c r="S6" s="301"/>
      <c r="T6" s="301"/>
      <c r="U6" s="301"/>
      <c r="V6" s="301"/>
      <c r="W6" s="301"/>
      <c r="X6" s="301"/>
      <c r="Y6" s="301"/>
    </row>
    <row r="7" spans="1:25">
      <c r="A7" t="s">
        <v>1396</v>
      </c>
      <c r="B7">
        <v>42.3</v>
      </c>
      <c r="C7">
        <v>49220.5</v>
      </c>
      <c r="D7" s="339"/>
      <c r="E7" s="339"/>
      <c r="F7" s="339"/>
      <c r="G7" s="339"/>
      <c r="H7" s="347"/>
      <c r="O7" s="299" t="s">
        <v>20</v>
      </c>
      <c r="P7" s="299"/>
      <c r="Q7" s="2"/>
      <c r="R7" s="301"/>
      <c r="S7" s="301"/>
      <c r="T7" s="301"/>
      <c r="U7" s="301"/>
      <c r="V7" s="301"/>
      <c r="W7" s="301"/>
      <c r="X7" s="301"/>
      <c r="Y7" s="301"/>
    </row>
    <row r="8" spans="1:25">
      <c r="A8" t="s">
        <v>1397</v>
      </c>
      <c r="B8">
        <v>11.3</v>
      </c>
      <c r="C8">
        <v>4912.3</v>
      </c>
      <c r="D8" s="339"/>
      <c r="E8" s="339"/>
      <c r="F8" s="339"/>
      <c r="G8" s="339"/>
      <c r="H8" s="347"/>
      <c r="O8" s="299"/>
      <c r="P8" s="299"/>
      <c r="Q8" s="2"/>
      <c r="R8" s="301"/>
      <c r="S8" s="301"/>
      <c r="T8" s="301"/>
      <c r="U8" s="301"/>
      <c r="V8" s="301"/>
      <c r="W8" s="301"/>
      <c r="X8" s="301"/>
      <c r="Y8" s="301"/>
    </row>
    <row r="9" spans="1:25">
      <c r="A9" t="s">
        <v>1398</v>
      </c>
      <c r="B9">
        <v>28.9</v>
      </c>
      <c r="C9">
        <v>24132.400000000001</v>
      </c>
      <c r="D9" s="339"/>
      <c r="E9" s="339"/>
      <c r="F9" s="339"/>
      <c r="G9" s="339"/>
      <c r="H9" s="347"/>
      <c r="O9" s="299"/>
      <c r="P9" s="299"/>
      <c r="Q9" s="2"/>
      <c r="R9" s="301"/>
      <c r="S9" s="301"/>
      <c r="T9" s="301"/>
      <c r="U9" s="301"/>
      <c r="V9" s="301"/>
      <c r="W9" s="301"/>
      <c r="X9" s="301"/>
      <c r="Y9" s="301"/>
    </row>
    <row r="10" spans="1:25">
      <c r="A10" t="s">
        <v>1399</v>
      </c>
      <c r="B10">
        <v>20.399999999999999</v>
      </c>
      <c r="C10">
        <v>12555.1</v>
      </c>
      <c r="D10" s="339"/>
      <c r="E10" s="339"/>
      <c r="F10" s="339"/>
      <c r="G10" s="339"/>
      <c r="H10" s="347"/>
      <c r="O10" s="299"/>
      <c r="P10" s="299"/>
      <c r="Q10" s="2"/>
      <c r="R10" s="301"/>
      <c r="S10" s="301"/>
      <c r="T10" s="301"/>
      <c r="U10" s="301"/>
      <c r="V10" s="301"/>
      <c r="W10" s="301"/>
      <c r="X10" s="301"/>
      <c r="Y10" s="301"/>
    </row>
    <row r="11" spans="1:25">
      <c r="A11" t="s">
        <v>1400</v>
      </c>
      <c r="B11">
        <v>18.3</v>
      </c>
      <c r="C11">
        <v>8511.7000000000007</v>
      </c>
      <c r="D11" s="339"/>
      <c r="E11" s="339"/>
      <c r="F11" s="339"/>
      <c r="G11" s="339"/>
      <c r="H11" s="347"/>
      <c r="I11" s="296"/>
      <c r="O11" s="299" t="s">
        <v>24</v>
      </c>
      <c r="P11" s="299"/>
      <c r="Q11" s="2"/>
      <c r="R11" s="301"/>
      <c r="S11" s="301"/>
      <c r="T11" s="301"/>
      <c r="U11" s="301"/>
      <c r="V11" s="301"/>
      <c r="W11" s="301"/>
      <c r="X11" s="301"/>
      <c r="Y11" s="301"/>
    </row>
    <row r="12" spans="1:25">
      <c r="A12" t="s">
        <v>1401</v>
      </c>
      <c r="B12">
        <v>15.2</v>
      </c>
      <c r="C12">
        <v>8212.7999999999993</v>
      </c>
      <c r="D12" s="339"/>
      <c r="E12" s="339"/>
      <c r="F12" s="339"/>
      <c r="G12" s="339"/>
      <c r="H12" s="347"/>
      <c r="O12" s="299"/>
      <c r="P12" s="299"/>
      <c r="Q12" s="2"/>
      <c r="R12" s="301"/>
      <c r="S12" s="301"/>
      <c r="T12" s="301"/>
      <c r="U12" s="301"/>
      <c r="V12" s="301"/>
      <c r="W12" s="301"/>
      <c r="X12" s="301"/>
      <c r="Y12" s="301"/>
    </row>
    <row r="13" spans="1:25">
      <c r="A13" t="s">
        <v>1402</v>
      </c>
      <c r="B13">
        <v>25.7</v>
      </c>
      <c r="C13">
        <v>16466.2</v>
      </c>
      <c r="D13" s="339"/>
      <c r="E13" s="339"/>
      <c r="F13" s="339"/>
      <c r="G13" s="339"/>
      <c r="H13" s="347"/>
      <c r="O13" s="299"/>
      <c r="P13" s="299"/>
      <c r="Q13" s="2"/>
      <c r="R13" s="301"/>
      <c r="S13" s="301"/>
      <c r="T13" s="301"/>
      <c r="U13" s="301"/>
      <c r="V13" s="301"/>
      <c r="W13" s="301"/>
      <c r="X13" s="301"/>
      <c r="Y13" s="301"/>
    </row>
    <row r="14" spans="1:25">
      <c r="A14" t="s">
        <v>1403</v>
      </c>
      <c r="B14">
        <v>44.9</v>
      </c>
      <c r="C14">
        <v>64283.9</v>
      </c>
      <c r="D14" s="339"/>
      <c r="E14" s="339"/>
      <c r="F14" s="339"/>
      <c r="G14" s="339"/>
      <c r="H14" s="347"/>
      <c r="O14" s="299"/>
      <c r="P14" s="299"/>
      <c r="Q14" s="2"/>
      <c r="R14" s="301"/>
      <c r="S14" s="301"/>
      <c r="T14" s="301"/>
      <c r="U14" s="301"/>
      <c r="V14" s="301"/>
      <c r="W14" s="301"/>
      <c r="X14" s="301"/>
      <c r="Y14" s="301"/>
    </row>
    <row r="15" spans="1:25">
      <c r="A15" t="s">
        <v>1404</v>
      </c>
      <c r="B15">
        <v>25.7</v>
      </c>
      <c r="C15">
        <v>26404.1</v>
      </c>
      <c r="D15" s="339"/>
      <c r="E15" s="339"/>
      <c r="F15" s="339"/>
      <c r="G15" s="339"/>
      <c r="L15" s="296"/>
      <c r="M15" s="296"/>
      <c r="N15" s="296"/>
      <c r="O15" s="299" t="s">
        <v>103</v>
      </c>
      <c r="P15" s="302"/>
      <c r="Q15" s="2"/>
      <c r="R15" s="301"/>
      <c r="S15" s="301"/>
      <c r="T15" s="301"/>
      <c r="U15" s="301"/>
      <c r="V15" s="301"/>
      <c r="W15" s="301"/>
      <c r="X15" s="301"/>
      <c r="Y15" s="301"/>
    </row>
    <row r="16" spans="1:25">
      <c r="A16" t="s">
        <v>1405</v>
      </c>
      <c r="B16">
        <v>12.4</v>
      </c>
      <c r="C16">
        <v>4384.3</v>
      </c>
      <c r="D16" s="339"/>
      <c r="E16" s="339"/>
      <c r="F16" s="339"/>
      <c r="G16" s="339"/>
      <c r="L16" s="296"/>
      <c r="M16" s="296"/>
      <c r="N16" s="296"/>
      <c r="O16" s="299"/>
      <c r="P16" s="302"/>
      <c r="Q16" s="2"/>
      <c r="R16" s="301"/>
      <c r="S16" s="301"/>
      <c r="T16" s="301"/>
      <c r="U16" s="301"/>
      <c r="V16" s="301"/>
      <c r="W16" s="301"/>
      <c r="X16" s="301"/>
      <c r="Y16" s="301"/>
    </row>
    <row r="17" spans="1:25">
      <c r="A17" t="s">
        <v>1406</v>
      </c>
      <c r="B17">
        <v>37.1</v>
      </c>
      <c r="C17">
        <v>39497.199999999997</v>
      </c>
      <c r="D17" s="339"/>
      <c r="E17" s="339"/>
      <c r="F17" s="339"/>
      <c r="G17" s="339"/>
      <c r="L17" s="296"/>
      <c r="M17" s="296"/>
      <c r="N17" s="296"/>
      <c r="O17" s="299"/>
      <c r="P17" s="302"/>
      <c r="Q17" s="2"/>
      <c r="R17" s="301"/>
      <c r="S17" s="301"/>
      <c r="T17" s="301"/>
      <c r="U17" s="301"/>
      <c r="V17" s="301"/>
      <c r="W17" s="301"/>
      <c r="X17" s="301"/>
      <c r="Y17" s="301"/>
    </row>
    <row r="18" spans="1:25">
      <c r="A18" t="s">
        <v>1407</v>
      </c>
      <c r="B18">
        <v>33</v>
      </c>
      <c r="C18">
        <v>38376.199999999997</v>
      </c>
      <c r="D18" s="339"/>
      <c r="E18" s="339"/>
      <c r="F18" s="339"/>
      <c r="G18" s="339"/>
      <c r="L18" s="296"/>
      <c r="M18" s="296"/>
      <c r="N18" s="296"/>
      <c r="O18" s="299"/>
      <c r="P18" s="302"/>
      <c r="Q18" s="2"/>
      <c r="R18" s="301"/>
      <c r="S18" s="301"/>
      <c r="T18" s="301"/>
      <c r="U18" s="301"/>
      <c r="V18" s="301"/>
      <c r="W18" s="301"/>
      <c r="X18" s="301"/>
      <c r="Y18" s="301"/>
    </row>
    <row r="19" spans="1:25">
      <c r="A19" t="s">
        <v>1408</v>
      </c>
      <c r="B19">
        <v>36.700000000000003</v>
      </c>
      <c r="C19">
        <v>53886.8</v>
      </c>
      <c r="D19" s="339"/>
      <c r="E19" s="339"/>
      <c r="F19" s="339"/>
      <c r="G19" s="339"/>
      <c r="L19" s="296"/>
      <c r="M19" s="296"/>
      <c r="N19" s="296"/>
      <c r="O19" s="299" t="s">
        <v>107</v>
      </c>
      <c r="P19" s="302"/>
      <c r="Q19" s="2"/>
      <c r="R19" s="301"/>
      <c r="S19" s="301"/>
      <c r="T19" s="301"/>
      <c r="U19" s="301"/>
      <c r="V19" s="301"/>
      <c r="W19" s="301"/>
      <c r="X19" s="301"/>
      <c r="Y19" s="301"/>
    </row>
    <row r="20" spans="1:25">
      <c r="A20" t="s">
        <v>1409</v>
      </c>
      <c r="B20">
        <v>41.4</v>
      </c>
      <c r="C20">
        <v>52745.599999999999</v>
      </c>
      <c r="D20" s="339"/>
      <c r="E20" s="339"/>
      <c r="F20" s="339"/>
      <c r="G20" s="339"/>
      <c r="I20" s="422" t="str">
        <f>IF(Content!$E$1=1,I21,I22)</f>
        <v>Source: Dingel and Neiman How Many Jobs Can be Done at Home?</v>
      </c>
      <c r="J20" s="296"/>
      <c r="K20" s="296"/>
      <c r="L20" s="296"/>
      <c r="M20" s="296"/>
      <c r="N20" s="296"/>
      <c r="O20" s="299"/>
      <c r="P20" s="302"/>
      <c r="Q20" s="2"/>
      <c r="R20" s="301"/>
      <c r="S20" s="301"/>
      <c r="T20" s="301"/>
      <c r="U20" s="301"/>
      <c r="V20" s="301"/>
      <c r="W20" s="301"/>
      <c r="X20" s="301"/>
      <c r="Y20" s="301"/>
    </row>
    <row r="21" spans="1:25">
      <c r="A21" t="s">
        <v>1410</v>
      </c>
      <c r="B21">
        <v>19.7</v>
      </c>
      <c r="C21">
        <v>19246</v>
      </c>
      <c r="D21" s="339"/>
      <c r="E21" s="339"/>
      <c r="F21" s="339"/>
      <c r="G21" s="339"/>
      <c r="I21" s="298" t="s">
        <v>1477</v>
      </c>
      <c r="J21" s="296"/>
      <c r="K21" s="296"/>
      <c r="L21" s="296"/>
      <c r="M21" s="296"/>
      <c r="N21" s="296"/>
      <c r="O21" s="299"/>
      <c r="P21" s="302"/>
      <c r="Q21" s="2"/>
      <c r="R21" s="301"/>
      <c r="S21" s="301"/>
      <c r="T21" s="301"/>
      <c r="U21" s="301"/>
      <c r="V21" s="301"/>
      <c r="W21" s="301"/>
      <c r="X21" s="301"/>
      <c r="Y21" s="301"/>
    </row>
    <row r="22" spans="1:25">
      <c r="A22" t="s">
        <v>1411</v>
      </c>
      <c r="B22">
        <v>15</v>
      </c>
      <c r="C22">
        <v>11539.6</v>
      </c>
      <c r="D22" s="339"/>
      <c r="E22" s="339"/>
      <c r="F22" s="339"/>
      <c r="G22" s="339"/>
      <c r="I22" s="298" t="s">
        <v>1478</v>
      </c>
      <c r="J22" s="296"/>
      <c r="K22" s="296"/>
      <c r="L22" s="296"/>
      <c r="M22" s="296"/>
      <c r="N22" s="296"/>
      <c r="O22" s="299"/>
      <c r="P22" s="302"/>
      <c r="Q22" s="2"/>
      <c r="R22" s="301"/>
      <c r="S22" s="301"/>
      <c r="T22" s="301"/>
      <c r="U22" s="301"/>
      <c r="V22" s="301"/>
      <c r="W22" s="301"/>
      <c r="X22" s="301"/>
      <c r="Y22" s="301"/>
    </row>
    <row r="23" spans="1:25">
      <c r="A23" t="s">
        <v>1412</v>
      </c>
      <c r="B23">
        <v>27.7</v>
      </c>
      <c r="C23">
        <v>14214</v>
      </c>
      <c r="D23" s="339"/>
      <c r="E23" s="339"/>
      <c r="F23" s="339"/>
      <c r="G23" s="339"/>
      <c r="I23" s="422"/>
      <c r="J23" s="296"/>
      <c r="K23" s="296"/>
      <c r="L23" s="296"/>
      <c r="M23" s="296"/>
      <c r="N23" s="296"/>
      <c r="O23" s="302"/>
      <c r="P23" s="302"/>
      <c r="Q23" s="2"/>
      <c r="R23" s="301"/>
      <c r="S23" s="301"/>
      <c r="T23" s="301"/>
      <c r="U23" s="301"/>
      <c r="V23" s="301"/>
      <c r="W23" s="301"/>
      <c r="X23" s="301"/>
      <c r="Y23" s="301"/>
    </row>
    <row r="24" spans="1:25">
      <c r="A24" t="s">
        <v>1413</v>
      </c>
      <c r="B24">
        <v>31.7</v>
      </c>
      <c r="C24">
        <v>41678</v>
      </c>
      <c r="D24" s="339"/>
      <c r="E24" s="339"/>
      <c r="F24" s="339"/>
      <c r="G24" s="339"/>
      <c r="I24" s="298"/>
      <c r="J24" s="296"/>
      <c r="K24" s="296"/>
      <c r="L24" s="296"/>
      <c r="M24" s="296"/>
      <c r="N24" s="296"/>
      <c r="O24" s="302"/>
      <c r="P24" s="302"/>
      <c r="Q24" s="2"/>
      <c r="R24" s="301"/>
      <c r="S24" s="301"/>
      <c r="T24" s="301"/>
      <c r="U24" s="301"/>
      <c r="V24" s="301"/>
      <c r="W24" s="301"/>
      <c r="X24" s="301"/>
      <c r="Y24" s="301"/>
    </row>
    <row r="25" spans="1:25">
      <c r="A25" t="s">
        <v>1414</v>
      </c>
      <c r="B25">
        <v>39.799999999999997</v>
      </c>
      <c r="C25">
        <v>35214.9</v>
      </c>
      <c r="D25" s="339"/>
      <c r="E25" s="339"/>
      <c r="F25" s="339"/>
      <c r="G25" s="339"/>
      <c r="I25" s="298"/>
      <c r="J25" s="296"/>
      <c r="K25" s="296"/>
      <c r="P25" s="302"/>
      <c r="Q25" s="2"/>
      <c r="R25" s="301"/>
      <c r="S25" s="301"/>
      <c r="T25" s="301"/>
      <c r="U25" s="301"/>
      <c r="V25" s="301"/>
      <c r="W25" s="301"/>
      <c r="X25" s="301"/>
      <c r="Y25" s="301"/>
    </row>
    <row r="26" spans="1:25">
      <c r="A26" t="s">
        <v>1415</v>
      </c>
      <c r="B26">
        <v>38.9</v>
      </c>
      <c r="C26">
        <v>47452.6</v>
      </c>
      <c r="D26" s="339"/>
      <c r="E26" s="339"/>
      <c r="F26" s="339"/>
      <c r="G26" s="339"/>
      <c r="I26" s="296"/>
      <c r="J26" s="296"/>
      <c r="K26" s="296"/>
      <c r="P26" s="302"/>
      <c r="Q26" s="629"/>
      <c r="R26" s="301"/>
      <c r="S26" s="301"/>
      <c r="T26" s="301"/>
      <c r="U26" s="301"/>
      <c r="V26" s="301"/>
      <c r="W26" s="301"/>
      <c r="X26" s="301"/>
      <c r="Y26" s="301"/>
    </row>
    <row r="27" spans="1:25">
      <c r="A27" t="s">
        <v>1416</v>
      </c>
      <c r="B27">
        <v>22.9</v>
      </c>
      <c r="C27">
        <v>10886.5</v>
      </c>
      <c r="D27" s="339"/>
      <c r="E27" s="339"/>
      <c r="F27" s="339"/>
      <c r="G27" s="339"/>
      <c r="I27" s="296"/>
      <c r="J27" s="296"/>
      <c r="K27" s="296"/>
      <c r="P27" s="302"/>
      <c r="Q27" s="299"/>
      <c r="R27" s="301"/>
      <c r="S27" s="301"/>
      <c r="T27" s="301"/>
      <c r="U27" s="301"/>
      <c r="V27" s="301"/>
      <c r="W27" s="301"/>
      <c r="X27" s="301"/>
      <c r="Y27" s="301"/>
    </row>
    <row r="28" spans="1:25">
      <c r="A28" t="s">
        <v>1417</v>
      </c>
      <c r="B28">
        <v>37.700000000000003</v>
      </c>
      <c r="C28">
        <v>46590.3</v>
      </c>
      <c r="D28" s="339"/>
      <c r="E28" s="339"/>
      <c r="F28" s="339"/>
      <c r="G28" s="339"/>
      <c r="I28" s="296"/>
      <c r="J28" s="296"/>
      <c r="K28" s="296"/>
      <c r="P28" s="302"/>
      <c r="Q28" s="299"/>
      <c r="R28" s="301"/>
      <c r="S28" s="301"/>
      <c r="T28" s="301"/>
      <c r="U28" s="301"/>
      <c r="V28" s="301"/>
      <c r="W28" s="301"/>
      <c r="X28" s="301"/>
      <c r="Y28" s="301"/>
    </row>
    <row r="29" spans="1:25">
      <c r="A29" t="s">
        <v>1418</v>
      </c>
      <c r="B29">
        <v>43.5</v>
      </c>
      <c r="C29">
        <v>46188</v>
      </c>
      <c r="D29" s="339"/>
      <c r="E29" s="339"/>
      <c r="F29" s="339"/>
      <c r="G29" s="339"/>
      <c r="I29" s="296"/>
      <c r="J29" s="296"/>
      <c r="K29" s="296"/>
      <c r="P29" s="302"/>
      <c r="Q29" s="299"/>
      <c r="R29" s="301"/>
      <c r="S29" s="301"/>
      <c r="T29" s="301"/>
      <c r="U29" s="301"/>
      <c r="V29" s="301"/>
      <c r="W29" s="301"/>
      <c r="X29" s="301"/>
      <c r="Y29" s="301"/>
    </row>
    <row r="30" spans="1:25">
      <c r="A30" t="s">
        <v>1419</v>
      </c>
      <c r="B30">
        <v>23.5</v>
      </c>
      <c r="C30">
        <v>12058.6</v>
      </c>
      <c r="D30" s="339"/>
      <c r="E30" s="339"/>
      <c r="F30" s="339"/>
      <c r="G30" s="339"/>
      <c r="H30" s="339"/>
      <c r="I30" s="296"/>
      <c r="P30" s="299"/>
      <c r="Q30" s="299"/>
      <c r="U30" s="301"/>
      <c r="V30" s="301"/>
      <c r="W30" s="301"/>
      <c r="X30" s="301"/>
      <c r="Y30" s="301"/>
    </row>
    <row r="31" spans="1:25">
      <c r="A31" t="s">
        <v>1420</v>
      </c>
      <c r="B31">
        <v>15.2</v>
      </c>
      <c r="C31">
        <v>5256.9</v>
      </c>
      <c r="D31" s="339"/>
      <c r="E31" s="339"/>
      <c r="F31" s="339"/>
      <c r="G31" s="339"/>
      <c r="P31" s="299"/>
      <c r="Q31" s="299"/>
      <c r="U31" s="301"/>
      <c r="V31" s="301"/>
      <c r="W31" s="301"/>
      <c r="X31" s="301"/>
      <c r="Y31" s="301"/>
    </row>
    <row r="32" spans="1:25">
      <c r="A32" t="s">
        <v>1421</v>
      </c>
      <c r="B32">
        <v>32.299999999999997</v>
      </c>
      <c r="C32">
        <v>30305.1</v>
      </c>
      <c r="D32" s="339"/>
      <c r="E32" s="339"/>
      <c r="F32" s="339"/>
      <c r="G32" s="339"/>
      <c r="P32" s="299"/>
      <c r="Q32" s="299"/>
      <c r="U32" s="301"/>
      <c r="V32" s="301"/>
      <c r="W32" s="301"/>
      <c r="X32" s="301"/>
      <c r="Y32" s="301"/>
    </row>
    <row r="33" spans="1:25">
      <c r="A33" t="s">
        <v>1422</v>
      </c>
      <c r="B33">
        <v>14.1</v>
      </c>
      <c r="C33">
        <v>8772.7000000000007</v>
      </c>
      <c r="D33" s="339"/>
      <c r="E33" s="339"/>
      <c r="F33" s="339"/>
      <c r="G33" s="339"/>
      <c r="P33" s="299"/>
      <c r="Q33" s="299"/>
      <c r="U33" s="301"/>
      <c r="V33" s="301"/>
      <c r="W33" s="301"/>
      <c r="X33" s="301"/>
      <c r="Y33" s="301"/>
    </row>
    <row r="34" spans="1:25">
      <c r="A34" t="s">
        <v>1423</v>
      </c>
      <c r="B34">
        <v>19.600000000000001</v>
      </c>
      <c r="C34">
        <v>9188.4</v>
      </c>
      <c r="D34" s="339"/>
      <c r="E34" s="339"/>
      <c r="F34" s="339"/>
      <c r="G34" s="339"/>
      <c r="P34" s="299"/>
      <c r="Q34" s="299"/>
      <c r="U34" s="301"/>
      <c r="V34" s="301"/>
      <c r="W34" s="301"/>
      <c r="X34" s="301"/>
      <c r="Y34" s="301"/>
    </row>
    <row r="35" spans="1:25">
      <c r="A35" t="s">
        <v>1424</v>
      </c>
      <c r="B35">
        <v>14.1</v>
      </c>
      <c r="C35">
        <v>5984.7</v>
      </c>
      <c r="D35" s="339"/>
      <c r="E35" s="339"/>
      <c r="F35" s="339"/>
      <c r="G35" s="339"/>
      <c r="P35" s="299"/>
      <c r="Q35" s="299"/>
      <c r="U35" s="301"/>
      <c r="V35" s="301"/>
      <c r="W35" s="301"/>
      <c r="X35" s="301"/>
      <c r="Y35" s="301"/>
    </row>
    <row r="36" spans="1:25">
      <c r="A36" t="s">
        <v>1425</v>
      </c>
      <c r="B36">
        <v>32.700000000000003</v>
      </c>
      <c r="C36">
        <v>26528.799999999999</v>
      </c>
      <c r="D36" s="339"/>
      <c r="E36" s="339"/>
      <c r="F36" s="339"/>
      <c r="G36" s="339"/>
      <c r="Q36" s="299"/>
      <c r="U36" s="301"/>
      <c r="V36" s="301"/>
      <c r="W36" s="301"/>
      <c r="X36" s="301"/>
      <c r="Y36" s="301"/>
    </row>
    <row r="37" spans="1:25">
      <c r="A37" t="s">
        <v>1426</v>
      </c>
      <c r="B37">
        <v>30.9</v>
      </c>
      <c r="C37">
        <v>32131</v>
      </c>
      <c r="D37" s="339"/>
      <c r="E37" s="339"/>
      <c r="F37" s="339"/>
      <c r="G37" s="339"/>
    </row>
    <row r="38" spans="1:25">
      <c r="A38" t="s">
        <v>1427</v>
      </c>
      <c r="B38">
        <v>38.700000000000003</v>
      </c>
      <c r="C38">
        <v>78949.5</v>
      </c>
      <c r="D38" s="339"/>
      <c r="E38" s="339"/>
      <c r="F38" s="339"/>
      <c r="G38" s="339"/>
    </row>
    <row r="39" spans="1:25">
      <c r="A39" t="s">
        <v>1428</v>
      </c>
      <c r="B39">
        <v>41.6</v>
      </c>
      <c r="C39">
        <v>56506.8</v>
      </c>
      <c r="D39" s="339"/>
      <c r="E39" s="339"/>
      <c r="F39" s="339"/>
      <c r="G39" s="339"/>
    </row>
    <row r="40" spans="1:25">
      <c r="A40" t="s">
        <v>1429</v>
      </c>
      <c r="B40">
        <v>35</v>
      </c>
      <c r="C40">
        <v>40350.699999999997</v>
      </c>
      <c r="D40" s="339"/>
      <c r="E40" s="339"/>
      <c r="F40" s="339"/>
      <c r="G40" s="339"/>
    </row>
    <row r="41" spans="1:25">
      <c r="A41" t="s">
        <v>1430</v>
      </c>
      <c r="B41">
        <v>16.3</v>
      </c>
      <c r="C41">
        <v>4036.1</v>
      </c>
      <c r="D41" s="339"/>
      <c r="E41" s="339"/>
      <c r="F41" s="339"/>
      <c r="G41" s="339"/>
    </row>
    <row r="42" spans="1:25">
      <c r="A42" t="s">
        <v>1431</v>
      </c>
      <c r="B42">
        <v>10.8</v>
      </c>
      <c r="C42">
        <v>4620.5</v>
      </c>
      <c r="D42" s="339"/>
      <c r="E42" s="339"/>
      <c r="F42" s="339"/>
      <c r="G42" s="339"/>
    </row>
    <row r="43" spans="1:25">
      <c r="A43" t="s">
        <v>1432</v>
      </c>
      <c r="B43">
        <v>21.6</v>
      </c>
      <c r="C43">
        <v>2050.4</v>
      </c>
      <c r="D43" s="339"/>
      <c r="E43" s="339"/>
      <c r="F43" s="339"/>
      <c r="G43" s="339"/>
    </row>
    <row r="44" spans="1:25">
      <c r="A44" t="s">
        <v>1433</v>
      </c>
      <c r="B44">
        <v>22.1</v>
      </c>
      <c r="C44">
        <v>8535.9</v>
      </c>
      <c r="D44" s="339"/>
      <c r="E44" s="339"/>
      <c r="F44" s="339"/>
      <c r="G44" s="339"/>
    </row>
    <row r="45" spans="1:25">
      <c r="A45" t="s">
        <v>1434</v>
      </c>
      <c r="B45">
        <v>11.3</v>
      </c>
      <c r="C45">
        <v>939.4</v>
      </c>
      <c r="D45" s="339"/>
      <c r="E45" s="339"/>
      <c r="F45" s="339"/>
      <c r="G45" s="339"/>
    </row>
    <row r="46" spans="1:25">
      <c r="A46" t="s">
        <v>1435</v>
      </c>
      <c r="B46">
        <v>20.7</v>
      </c>
      <c r="C46">
        <v>14679.6</v>
      </c>
      <c r="D46" s="339"/>
      <c r="E46" s="339"/>
      <c r="F46" s="339"/>
      <c r="G46" s="339"/>
    </row>
    <row r="47" spans="1:25">
      <c r="A47" t="s">
        <v>1436</v>
      </c>
      <c r="B47">
        <v>36.1</v>
      </c>
      <c r="C47">
        <v>36406.9</v>
      </c>
      <c r="D47" s="339"/>
      <c r="E47" s="339"/>
      <c r="F47" s="339"/>
      <c r="G47" s="339"/>
    </row>
    <row r="48" spans="1:25">
      <c r="A48" t="s">
        <v>1437</v>
      </c>
      <c r="B48">
        <v>36.200000000000003</v>
      </c>
      <c r="C48">
        <v>30743</v>
      </c>
      <c r="D48" s="339"/>
      <c r="E48" s="339"/>
      <c r="F48" s="339"/>
      <c r="G48" s="339"/>
    </row>
    <row r="49" spans="1:7">
      <c r="A49" t="s">
        <v>1438</v>
      </c>
      <c r="B49">
        <v>6.4</v>
      </c>
      <c r="C49">
        <v>1707.7</v>
      </c>
      <c r="D49" s="339"/>
      <c r="E49" s="339"/>
      <c r="F49" s="339"/>
      <c r="G49" s="339"/>
    </row>
    <row r="50" spans="1:7">
      <c r="A50" t="s">
        <v>1439</v>
      </c>
      <c r="B50">
        <v>36.6</v>
      </c>
      <c r="C50">
        <v>21186.400000000001</v>
      </c>
      <c r="D50" s="339"/>
      <c r="E50" s="339"/>
      <c r="F50" s="339"/>
      <c r="G50" s="339"/>
    </row>
    <row r="51" spans="1:7">
      <c r="A51" t="s">
        <v>1440</v>
      </c>
      <c r="B51">
        <v>22.3</v>
      </c>
      <c r="C51">
        <v>20735.599999999999</v>
      </c>
      <c r="D51" s="339"/>
      <c r="E51" s="339"/>
      <c r="F51" s="339"/>
      <c r="G51" s="339"/>
    </row>
    <row r="52" spans="1:7">
      <c r="A52" t="s">
        <v>1441</v>
      </c>
      <c r="B52">
        <v>23.8</v>
      </c>
      <c r="C52">
        <v>16855.900000000001</v>
      </c>
      <c r="D52" s="339"/>
      <c r="E52" s="339"/>
      <c r="F52" s="339"/>
      <c r="G52" s="339"/>
    </row>
    <row r="53" spans="1:7">
      <c r="A53" t="s">
        <v>1442</v>
      </c>
      <c r="B53">
        <v>41.6</v>
      </c>
      <c r="C53">
        <v>47746.7</v>
      </c>
      <c r="D53" s="339"/>
      <c r="E53" s="339"/>
      <c r="F53" s="339"/>
      <c r="G53" s="339"/>
    </row>
    <row r="54" spans="1:7">
      <c r="A54" t="s">
        <v>1443</v>
      </c>
      <c r="B54">
        <v>10.199999999999999</v>
      </c>
      <c r="C54">
        <v>7464.5</v>
      </c>
      <c r="D54" s="339"/>
      <c r="E54" s="339"/>
      <c r="F54" s="339"/>
      <c r="G54" s="339"/>
    </row>
    <row r="55" spans="1:7">
      <c r="A55" t="s">
        <v>1444</v>
      </c>
      <c r="B55">
        <v>32.700000000000003</v>
      </c>
      <c r="C55">
        <v>19135</v>
      </c>
      <c r="D55" s="339"/>
      <c r="E55" s="339"/>
      <c r="F55" s="339"/>
      <c r="G55" s="339"/>
    </row>
    <row r="56" spans="1:7">
      <c r="A56" t="s">
        <v>1445</v>
      </c>
      <c r="B56">
        <v>24.3</v>
      </c>
      <c r="C56">
        <v>13883</v>
      </c>
      <c r="D56" s="339"/>
      <c r="E56" s="339"/>
      <c r="F56" s="339"/>
      <c r="G56" s="339"/>
    </row>
    <row r="57" spans="1:7">
      <c r="A57" t="s">
        <v>1446</v>
      </c>
      <c r="B57">
        <v>5.2</v>
      </c>
      <c r="C57">
        <v>1393.7</v>
      </c>
      <c r="D57" s="339"/>
      <c r="E57" s="339"/>
      <c r="F57" s="339"/>
      <c r="G57" s="339"/>
    </row>
    <row r="58" spans="1:7">
      <c r="A58" t="s">
        <v>1447</v>
      </c>
      <c r="B58">
        <v>26.4</v>
      </c>
      <c r="C58">
        <v>24183.9</v>
      </c>
      <c r="D58" s="339"/>
      <c r="E58" s="339"/>
      <c r="F58" s="339"/>
      <c r="G58" s="339"/>
    </row>
    <row r="59" spans="1:7">
      <c r="A59" t="s">
        <v>1448</v>
      </c>
      <c r="B59">
        <v>15.3</v>
      </c>
      <c r="C59">
        <v>1243.7</v>
      </c>
      <c r="D59" s="339"/>
      <c r="E59" s="339"/>
      <c r="F59" s="339"/>
      <c r="G59" s="339"/>
    </row>
    <row r="60" spans="1:7">
      <c r="A60" t="s">
        <v>1449</v>
      </c>
      <c r="B60">
        <v>41.5</v>
      </c>
      <c r="C60">
        <v>57956.1</v>
      </c>
      <c r="D60" s="339"/>
      <c r="E60" s="339"/>
      <c r="F60" s="339"/>
      <c r="G60" s="339"/>
    </row>
    <row r="61" spans="1:7">
      <c r="A61" t="s">
        <v>1450</v>
      </c>
      <c r="B61">
        <v>41.7</v>
      </c>
      <c r="C61">
        <v>74293.8</v>
      </c>
      <c r="D61" s="339"/>
      <c r="E61" s="339"/>
      <c r="F61" s="339"/>
      <c r="G61" s="339"/>
    </row>
    <row r="62" spans="1:7">
      <c r="A62" t="s">
        <v>1451</v>
      </c>
      <c r="B62">
        <v>16.8</v>
      </c>
      <c r="C62">
        <v>2980.9</v>
      </c>
      <c r="D62" s="339"/>
      <c r="E62" s="339"/>
      <c r="F62" s="339"/>
      <c r="G62" s="339"/>
    </row>
    <row r="63" spans="1:7">
      <c r="A63" t="s">
        <v>1452</v>
      </c>
      <c r="B63">
        <v>13.5</v>
      </c>
      <c r="C63">
        <v>6002</v>
      </c>
      <c r="D63" s="339"/>
      <c r="E63" s="339"/>
      <c r="F63" s="339"/>
      <c r="G63" s="339"/>
    </row>
    <row r="64" spans="1:7">
      <c r="A64" t="s">
        <v>1453</v>
      </c>
      <c r="B64">
        <v>24.7</v>
      </c>
      <c r="C64">
        <v>27415.599999999999</v>
      </c>
      <c r="D64" s="339"/>
      <c r="E64" s="339"/>
      <c r="F64" s="339"/>
      <c r="G64" s="339"/>
    </row>
    <row r="65" spans="1:7">
      <c r="A65" t="s">
        <v>1454</v>
      </c>
      <c r="B65">
        <v>25.9</v>
      </c>
      <c r="C65">
        <v>9384.7000000000007</v>
      </c>
      <c r="D65" s="339"/>
      <c r="E65" s="339"/>
      <c r="F65" s="339"/>
      <c r="G65" s="339"/>
    </row>
    <row r="66" spans="1:7">
      <c r="A66" t="s">
        <v>1455</v>
      </c>
      <c r="B66">
        <v>33.1</v>
      </c>
      <c r="C66">
        <v>18534.8</v>
      </c>
      <c r="D66" s="339"/>
      <c r="E66" s="339"/>
      <c r="F66" s="339"/>
      <c r="G66" s="339"/>
    </row>
    <row r="67" spans="1:7">
      <c r="A67" t="s">
        <v>1456</v>
      </c>
      <c r="B67">
        <v>33.299999999999997</v>
      </c>
      <c r="C67">
        <v>32447.200000000001</v>
      </c>
      <c r="D67" s="339"/>
      <c r="E67" s="339"/>
      <c r="F67" s="339"/>
      <c r="G67" s="339"/>
    </row>
    <row r="68" spans="1:7">
      <c r="A68" t="s">
        <v>1457</v>
      </c>
      <c r="B68">
        <v>33.200000000000003</v>
      </c>
      <c r="C68">
        <v>32910.199999999997</v>
      </c>
      <c r="D68" s="339"/>
      <c r="E68" s="339"/>
      <c r="F68" s="339"/>
      <c r="G68" s="339"/>
    </row>
    <row r="69" spans="1:7">
      <c r="A69" t="s">
        <v>1458</v>
      </c>
      <c r="B69">
        <v>21.8</v>
      </c>
      <c r="C69">
        <v>27066.5</v>
      </c>
      <c r="D69" s="339"/>
      <c r="E69" s="339"/>
      <c r="F69" s="339"/>
      <c r="G69" s="339"/>
    </row>
    <row r="70" spans="1:7">
      <c r="A70" t="s">
        <v>1459</v>
      </c>
      <c r="B70">
        <v>33.9</v>
      </c>
      <c r="C70">
        <v>30011.7</v>
      </c>
      <c r="D70" s="339"/>
      <c r="E70" s="339"/>
      <c r="F70" s="339"/>
      <c r="G70" s="339"/>
    </row>
    <row r="71" spans="1:7">
      <c r="A71" t="s">
        <v>1460</v>
      </c>
      <c r="B71">
        <v>10.8</v>
      </c>
      <c r="C71">
        <v>2360.5</v>
      </c>
      <c r="D71" s="339"/>
      <c r="E71" s="339"/>
      <c r="F71" s="339"/>
      <c r="G71" s="339"/>
    </row>
    <row r="72" spans="1:7">
      <c r="A72" t="s">
        <v>1461</v>
      </c>
      <c r="B72">
        <v>9.9</v>
      </c>
      <c r="C72">
        <v>2034.5</v>
      </c>
      <c r="D72" s="339"/>
      <c r="E72" s="339"/>
      <c r="F72" s="339"/>
      <c r="G72" s="339"/>
    </row>
    <row r="73" spans="1:7">
      <c r="A73" t="s">
        <v>1462</v>
      </c>
      <c r="B73">
        <v>16.100000000000001</v>
      </c>
      <c r="C73">
        <v>9609</v>
      </c>
      <c r="D73" s="339"/>
      <c r="E73" s="339"/>
      <c r="F73" s="339"/>
      <c r="G73" s="339"/>
    </row>
    <row r="74" spans="1:7">
      <c r="A74" t="s">
        <v>1463</v>
      </c>
      <c r="B74">
        <v>25.3</v>
      </c>
      <c r="C74">
        <v>17048.5</v>
      </c>
      <c r="D74" s="339"/>
      <c r="E74" s="339"/>
      <c r="F74" s="339"/>
      <c r="G74" s="339"/>
    </row>
    <row r="75" spans="1:7">
      <c r="A75" t="s">
        <v>1464</v>
      </c>
      <c r="B75">
        <v>29</v>
      </c>
      <c r="C75">
        <v>36835.199999999997</v>
      </c>
      <c r="D75" s="339"/>
      <c r="E75" s="339"/>
      <c r="F75" s="339"/>
      <c r="G75" s="339"/>
    </row>
    <row r="76" spans="1:7">
      <c r="A76" t="s">
        <v>1465</v>
      </c>
      <c r="B76">
        <v>37.799999999999997</v>
      </c>
      <c r="C76">
        <v>37070.400000000001</v>
      </c>
      <c r="D76" s="339"/>
      <c r="E76" s="339"/>
    </row>
    <row r="77" spans="1:7">
      <c r="A77" t="s">
        <v>1466</v>
      </c>
      <c r="B77">
        <v>44.2</v>
      </c>
      <c r="C77">
        <v>54556.3</v>
      </c>
      <c r="D77" s="339"/>
      <c r="E77" s="339"/>
    </row>
    <row r="78" spans="1:7">
      <c r="A78" t="s">
        <v>1467</v>
      </c>
      <c r="B78">
        <v>19.600000000000001</v>
      </c>
      <c r="C78">
        <v>9943.7999999999993</v>
      </c>
      <c r="D78" s="339"/>
      <c r="E78" s="339"/>
    </row>
    <row r="79" spans="1:7">
      <c r="A79" t="s">
        <v>1468</v>
      </c>
      <c r="B79">
        <v>30.6</v>
      </c>
      <c r="C79">
        <v>31261.5</v>
      </c>
      <c r="D79" s="339"/>
      <c r="E79" s="339"/>
    </row>
    <row r="80" spans="1:7">
      <c r="A80" t="s">
        <v>1469</v>
      </c>
      <c r="B80">
        <v>15.3</v>
      </c>
      <c r="C80">
        <v>1764.6</v>
      </c>
      <c r="D80" s="339"/>
      <c r="E80" s="339"/>
    </row>
    <row r="81" spans="1:5">
      <c r="A81" t="s">
        <v>1470</v>
      </c>
      <c r="B81">
        <v>16.8</v>
      </c>
      <c r="C81">
        <v>19763.8</v>
      </c>
      <c r="D81" s="339"/>
      <c r="E81" s="339"/>
    </row>
    <row r="82" spans="1:5">
      <c r="A82" t="s">
        <v>1471</v>
      </c>
      <c r="B82">
        <v>25.9</v>
      </c>
      <c r="C82">
        <v>6167.6</v>
      </c>
      <c r="D82" s="339"/>
      <c r="E82" s="339"/>
    </row>
    <row r="83" spans="1:5">
      <c r="A83" t="s">
        <v>1472</v>
      </c>
      <c r="B83">
        <v>22.8</v>
      </c>
      <c r="C83">
        <v>28934.6</v>
      </c>
      <c r="D83" s="339"/>
      <c r="E83" s="339"/>
    </row>
    <row r="84" spans="1:5">
      <c r="A84" t="s">
        <v>1473</v>
      </c>
      <c r="B84">
        <v>11.9</v>
      </c>
      <c r="C84">
        <v>2566</v>
      </c>
      <c r="D84" s="339"/>
      <c r="E84" s="339"/>
    </row>
    <row r="85" spans="1:5">
      <c r="A85" t="s">
        <v>1474</v>
      </c>
      <c r="B85">
        <v>27.3</v>
      </c>
      <c r="C85">
        <v>24661.8</v>
      </c>
      <c r="D85" s="339"/>
      <c r="E85" s="339"/>
    </row>
    <row r="86" spans="1:5">
      <c r="A86" t="s">
        <v>118</v>
      </c>
      <c r="B86">
        <v>41.6</v>
      </c>
      <c r="C86">
        <v>63809.599999999999</v>
      </c>
      <c r="D86" s="339"/>
      <c r="E86" s="339"/>
    </row>
    <row r="87" spans="1:5">
      <c r="A87" t="s">
        <v>1475</v>
      </c>
      <c r="B87">
        <v>26.5</v>
      </c>
      <c r="C87">
        <v>6037.8</v>
      </c>
      <c r="D87" s="339"/>
      <c r="E87" s="339"/>
    </row>
    <row r="88" spans="1:5">
      <c r="A88" t="s">
        <v>1476</v>
      </c>
      <c r="B88">
        <v>18.8</v>
      </c>
      <c r="C88">
        <v>4273.8</v>
      </c>
      <c r="D88" s="339"/>
      <c r="E88" s="339"/>
    </row>
  </sheetData>
  <hyperlinks>
    <hyperlink ref="A1" location="Content!A1" display="&lt;&lt;" xr:uid="{00000000-0004-0000-2700-000000000000}"/>
  </hyperlinks>
  <pageMargins left="0.7" right="0.7" top="0.75" bottom="0.75" header="0.3" footer="0.3"/>
  <pageSetup paperSize="9" orientation="portrait" horizontalDpi="4294967293" verticalDpi="120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6"/>
  </sheetPr>
  <dimension ref="A1:AI62"/>
  <sheetViews>
    <sheetView showGridLines="0" workbookViewId="0"/>
  </sheetViews>
  <sheetFormatPr baseColWidth="10" defaultColWidth="9.5" defaultRowHeight="13"/>
  <cols>
    <col min="1" max="1" width="9.5" style="24"/>
    <col min="2" max="2" width="17.5" style="24" customWidth="1"/>
    <col min="3" max="3" width="9.5" style="24"/>
    <col min="4" max="4" width="9.5" style="23"/>
    <col min="5" max="6" width="9.5" style="211"/>
    <col min="7" max="16384" width="9.5" style="24"/>
  </cols>
  <sheetData>
    <row r="1" spans="1:7" ht="12" customHeight="1">
      <c r="A1" s="9" t="s">
        <v>60</v>
      </c>
      <c r="B1" s="422" t="str">
        <f>IF(Content!$E$1=1,B2,B3)</f>
        <v>Overall balance*</v>
      </c>
      <c r="C1" s="422" t="str">
        <f>IF(Content!$E$1=1,C2,C3)</f>
        <v>Adjusted primary balance **</v>
      </c>
      <c r="G1" s="422" t="str">
        <f>IF(Content!$E$1=1,G2,G3)</f>
        <v>General government fiscal balance, % of GDP* and % of potential GDP**</v>
      </c>
    </row>
    <row r="2" spans="1:7" ht="12" hidden="1" customHeight="1">
      <c r="A2" s="9"/>
      <c r="B2" s="24" t="s">
        <v>607</v>
      </c>
      <c r="C2" s="24" t="s">
        <v>608</v>
      </c>
      <c r="G2" s="197" t="s">
        <v>609</v>
      </c>
    </row>
    <row r="3" spans="1:7" ht="12" hidden="1" customHeight="1">
      <c r="B3" s="381" t="s">
        <v>610</v>
      </c>
      <c r="C3" s="197" t="s">
        <v>611</v>
      </c>
      <c r="G3" s="24" t="s">
        <v>612</v>
      </c>
    </row>
    <row r="4" spans="1:7" ht="13.5" customHeight="1">
      <c r="A4" s="24" t="s">
        <v>80</v>
      </c>
      <c r="B4" s="26">
        <v>0.8</v>
      </c>
      <c r="C4" s="26">
        <v>4.0999999999999996</v>
      </c>
      <c r="E4" s="309"/>
      <c r="F4" s="309"/>
    </row>
    <row r="5" spans="1:7">
      <c r="A5" s="24" t="s">
        <v>613</v>
      </c>
      <c r="B5" s="26">
        <v>-2.8</v>
      </c>
      <c r="C5" s="26">
        <v>1.7</v>
      </c>
      <c r="D5" s="23" t="s">
        <v>614</v>
      </c>
      <c r="E5" s="268" t="s">
        <v>614</v>
      </c>
      <c r="F5" s="309"/>
    </row>
    <row r="6" spans="1:7">
      <c r="A6" s="24" t="s">
        <v>19</v>
      </c>
      <c r="B6" s="26">
        <v>-3</v>
      </c>
      <c r="C6" s="26">
        <v>0.3</v>
      </c>
      <c r="E6" s="268"/>
      <c r="F6" s="309"/>
    </row>
    <row r="7" spans="1:7">
      <c r="A7" s="24" t="s">
        <v>20</v>
      </c>
      <c r="B7" s="26">
        <v>-3.2</v>
      </c>
      <c r="C7" s="26">
        <v>7.6</v>
      </c>
      <c r="D7" s="23" t="s">
        <v>20</v>
      </c>
      <c r="E7" s="268" t="s">
        <v>20</v>
      </c>
      <c r="F7" s="309"/>
    </row>
    <row r="8" spans="1:7">
      <c r="A8" s="24" t="s">
        <v>81</v>
      </c>
      <c r="B8" s="26">
        <v>0.7</v>
      </c>
      <c r="C8" s="26">
        <v>2.8</v>
      </c>
      <c r="E8" s="268"/>
      <c r="F8" s="309"/>
    </row>
    <row r="9" spans="1:7">
      <c r="A9" s="24" t="s">
        <v>101</v>
      </c>
      <c r="B9" s="26">
        <v>7.2</v>
      </c>
      <c r="C9" s="26">
        <v>6.9</v>
      </c>
      <c r="D9" s="23" t="s">
        <v>615</v>
      </c>
      <c r="E9" s="268" t="s">
        <v>22</v>
      </c>
      <c r="F9" s="309"/>
    </row>
    <row r="10" spans="1:7">
      <c r="A10" s="24" t="s">
        <v>616</v>
      </c>
      <c r="B10" s="26">
        <v>-1.3</v>
      </c>
      <c r="C10" s="26">
        <v>2</v>
      </c>
      <c r="E10" s="268"/>
      <c r="F10" s="309"/>
    </row>
    <row r="11" spans="1:7">
      <c r="A11" s="24" t="s">
        <v>24</v>
      </c>
      <c r="B11" s="26">
        <v>-9.4</v>
      </c>
      <c r="C11" s="26">
        <v>-0.2</v>
      </c>
      <c r="D11" s="23" t="s">
        <v>617</v>
      </c>
      <c r="E11" s="268" t="s">
        <v>24</v>
      </c>
      <c r="F11" s="309"/>
    </row>
    <row r="12" spans="1:7">
      <c r="A12" s="24" t="s">
        <v>72</v>
      </c>
      <c r="B12" s="26">
        <v>-0.6</v>
      </c>
      <c r="C12" s="26">
        <v>-1.4</v>
      </c>
      <c r="E12" s="268"/>
      <c r="F12" s="309"/>
    </row>
    <row r="13" spans="1:7">
      <c r="A13" s="24" t="s">
        <v>82</v>
      </c>
      <c r="B13" s="26">
        <v>1.1000000000000001</v>
      </c>
      <c r="C13" s="26">
        <v>0.3</v>
      </c>
      <c r="D13" s="23" t="s">
        <v>618</v>
      </c>
      <c r="E13" s="268" t="s">
        <v>618</v>
      </c>
      <c r="F13" s="309"/>
    </row>
    <row r="14" spans="1:7">
      <c r="A14" s="24" t="s">
        <v>114</v>
      </c>
      <c r="B14" s="26">
        <v>-0.1</v>
      </c>
      <c r="C14" s="26">
        <v>3.2</v>
      </c>
      <c r="E14" s="268"/>
      <c r="F14" s="309"/>
    </row>
    <row r="15" spans="1:7">
      <c r="A15" s="24" t="s">
        <v>103</v>
      </c>
      <c r="B15" s="26">
        <v>-7.2</v>
      </c>
      <c r="C15" s="26">
        <v>0.6</v>
      </c>
      <c r="D15" s="23" t="s">
        <v>619</v>
      </c>
      <c r="E15" s="268" t="s">
        <v>103</v>
      </c>
      <c r="F15" s="309"/>
    </row>
    <row r="16" spans="1:7">
      <c r="A16" s="24" t="s">
        <v>104</v>
      </c>
      <c r="B16" s="26">
        <v>-1.7</v>
      </c>
      <c r="C16" s="26">
        <v>0.4</v>
      </c>
      <c r="E16" s="268"/>
      <c r="F16" s="309"/>
    </row>
    <row r="17" spans="1:35">
      <c r="A17" s="24" t="s">
        <v>453</v>
      </c>
      <c r="B17" s="26">
        <v>3.4</v>
      </c>
      <c r="C17" s="26">
        <v>-3.2</v>
      </c>
      <c r="D17" s="23" t="s">
        <v>377</v>
      </c>
      <c r="E17" s="268" t="s">
        <v>105</v>
      </c>
      <c r="F17" s="309"/>
      <c r="Z17" s="211"/>
      <c r="AA17" s="211"/>
      <c r="AB17" s="211"/>
      <c r="AC17" s="211"/>
      <c r="AD17" s="211"/>
      <c r="AE17" s="211"/>
      <c r="AF17" s="211"/>
      <c r="AG17" s="211"/>
      <c r="AH17" s="211"/>
      <c r="AI17" s="211"/>
    </row>
    <row r="18" spans="1:35">
      <c r="A18" s="24" t="s">
        <v>620</v>
      </c>
      <c r="B18" s="26">
        <v>-1.6</v>
      </c>
      <c r="C18" s="26">
        <v>3.4</v>
      </c>
      <c r="E18" s="268"/>
      <c r="F18" s="309"/>
      <c r="Z18" s="211"/>
      <c r="AA18" s="211"/>
      <c r="AB18" s="211"/>
      <c r="AC18" s="211"/>
      <c r="AD18" s="211"/>
      <c r="AE18" s="211"/>
      <c r="AF18" s="211"/>
      <c r="AG18" s="211"/>
      <c r="AH18" s="211"/>
      <c r="AI18" s="211"/>
    </row>
    <row r="19" spans="1:35">
      <c r="A19" s="24" t="s">
        <v>107</v>
      </c>
      <c r="B19" s="26">
        <v>-7.9</v>
      </c>
      <c r="C19" s="26">
        <v>-0.4</v>
      </c>
      <c r="D19" s="23" t="s">
        <v>107</v>
      </c>
      <c r="E19" s="268" t="s">
        <v>107</v>
      </c>
      <c r="F19" s="309"/>
      <c r="G19" s="211"/>
      <c r="Z19" s="211"/>
      <c r="AA19" s="211"/>
      <c r="AB19" s="211"/>
      <c r="AC19" s="211"/>
      <c r="AD19" s="211"/>
      <c r="AE19" s="211"/>
      <c r="AF19" s="211"/>
      <c r="AG19" s="211"/>
      <c r="AH19" s="211"/>
      <c r="AI19" s="211"/>
    </row>
    <row r="20" spans="1:35">
      <c r="A20" s="24" t="s">
        <v>131</v>
      </c>
      <c r="B20" s="26">
        <v>-2.5</v>
      </c>
      <c r="C20" s="26">
        <v>-1.1599999999999999</v>
      </c>
      <c r="E20" s="23"/>
      <c r="G20" s="211"/>
      <c r="Z20" s="211"/>
      <c r="AA20" s="211"/>
      <c r="AB20" s="211"/>
      <c r="AC20" s="23"/>
      <c r="AD20" s="23"/>
      <c r="AE20" s="23"/>
      <c r="AF20" s="23"/>
      <c r="AG20" s="23"/>
      <c r="AH20" s="211"/>
      <c r="AI20" s="211"/>
    </row>
    <row r="21" spans="1:35">
      <c r="A21" s="24" t="s">
        <v>708</v>
      </c>
      <c r="B21" s="26">
        <v>0.74</v>
      </c>
      <c r="C21" s="26">
        <v>0.95</v>
      </c>
      <c r="D21" s="23" t="s">
        <v>708</v>
      </c>
      <c r="E21" s="23" t="s">
        <v>132</v>
      </c>
      <c r="G21" s="211"/>
      <c r="Z21" s="211"/>
      <c r="AA21" s="211"/>
      <c r="AB21" s="211"/>
      <c r="AC21" s="23"/>
      <c r="AD21" s="23"/>
      <c r="AE21" s="23"/>
      <c r="AF21" s="23"/>
      <c r="AG21" s="23"/>
      <c r="AH21" s="211"/>
      <c r="AI21" s="211"/>
    </row>
    <row r="22" spans="1:35">
      <c r="A22" s="24" t="s">
        <v>993</v>
      </c>
      <c r="B22" s="26">
        <v>-5.3</v>
      </c>
      <c r="C22" s="26">
        <v>-1.78</v>
      </c>
      <c r="E22" s="23"/>
      <c r="G22" s="422" t="str">
        <f>IF(Content!$E$1=1,G29,G36)</f>
        <v>Source: STSU, NBU staff estimates.</v>
      </c>
      <c r="P22" s="23"/>
      <c r="Q22" s="23"/>
      <c r="Z22" s="211"/>
      <c r="AA22" s="211"/>
      <c r="AB22" s="211"/>
      <c r="AC22" s="23"/>
      <c r="AD22" s="23"/>
      <c r="AE22" s="23"/>
      <c r="AF22" s="23"/>
      <c r="AG22" s="23"/>
      <c r="AH22" s="211"/>
      <c r="AI22" s="211"/>
    </row>
    <row r="23" spans="1:35">
      <c r="A23" s="24" t="s">
        <v>111</v>
      </c>
      <c r="B23" s="26">
        <v>-13.39</v>
      </c>
      <c r="C23" s="26">
        <v>-2.86</v>
      </c>
      <c r="E23" s="23" t="s">
        <v>111</v>
      </c>
      <c r="G23" s="197"/>
      <c r="P23" s="23"/>
      <c r="Q23" s="23"/>
      <c r="Z23" s="211"/>
      <c r="AA23" s="211"/>
      <c r="AB23" s="211"/>
      <c r="AC23" s="23"/>
      <c r="AD23" s="23"/>
      <c r="AE23" s="23"/>
      <c r="AF23" s="23"/>
      <c r="AG23" s="23"/>
      <c r="AH23" s="211"/>
      <c r="AI23" s="211"/>
    </row>
    <row r="24" spans="1:35">
      <c r="B24" s="26"/>
      <c r="C24" s="26"/>
      <c r="G24" s="422" t="str">
        <f>IF(Content!$E$1=1,G31,G38)</f>
        <v>* Overall balance (% of GDP) is the consolidated budget balance, taking into account loans to the Pension Fund from the STA.</v>
      </c>
      <c r="P24" s="23"/>
      <c r="Q24" s="23"/>
      <c r="Z24" s="211"/>
      <c r="AA24" s="211"/>
      <c r="AB24" s="211"/>
      <c r="AC24" s="23"/>
      <c r="AD24" s="23"/>
      <c r="AE24" s="23"/>
      <c r="AF24" s="23"/>
      <c r="AG24" s="23"/>
      <c r="AH24" s="211"/>
      <c r="AI24" s="211"/>
    </row>
    <row r="25" spans="1:35">
      <c r="B25" s="26"/>
      <c r="C25" s="26"/>
      <c r="G25" s="422" t="str">
        <f>IF(Content!$E$1=1,G32,G39)</f>
        <v xml:space="preserve"> </v>
      </c>
      <c r="P25" s="23"/>
      <c r="Q25" s="23"/>
      <c r="Z25" s="211"/>
      <c r="AA25" s="211"/>
      <c r="AB25" s="211"/>
      <c r="AC25" s="23"/>
      <c r="AD25" s="23"/>
      <c r="AE25" s="23"/>
      <c r="AF25" s="23"/>
      <c r="AG25" s="23"/>
      <c r="AH25" s="211"/>
      <c r="AI25" s="211"/>
    </row>
    <row r="26" spans="1:35">
      <c r="B26" s="26"/>
      <c r="C26" s="26"/>
      <c r="G26" s="422" t="str">
        <f>IF(Content!$E$1=1,G33,G40)</f>
        <v>** Сyclically adjusted primary fiscal balance (CAPB) of the general government (% of potential GDP). CAPB is the difference between seasonally adjusted revenues, in the structure of which tax revenues are adjusted for cyclical changes in GDP, and seasonally adjusted primary expenditures.</v>
      </c>
      <c r="H26" s="211"/>
      <c r="P26" s="23"/>
      <c r="Q26" s="23"/>
      <c r="Z26" s="211"/>
      <c r="AA26" s="211"/>
      <c r="AB26" s="211"/>
      <c r="AC26" s="23"/>
      <c r="AD26" s="23"/>
      <c r="AE26" s="23"/>
      <c r="AF26" s="23"/>
      <c r="AG26" s="23"/>
      <c r="AH26" s="211"/>
      <c r="AI26" s="211"/>
    </row>
    <row r="27" spans="1:35">
      <c r="B27" s="26"/>
      <c r="C27" s="26"/>
      <c r="F27" s="24"/>
      <c r="G27" s="129"/>
      <c r="P27" s="23"/>
      <c r="Q27" s="23"/>
      <c r="Z27" s="211"/>
      <c r="AA27" s="211"/>
      <c r="AB27" s="211"/>
      <c r="AC27" s="23"/>
      <c r="AD27" s="23"/>
      <c r="AE27" s="23"/>
      <c r="AF27" s="23"/>
      <c r="AG27" s="23"/>
      <c r="AH27" s="211"/>
      <c r="AI27" s="211"/>
    </row>
    <row r="28" spans="1:35">
      <c r="B28" s="26"/>
      <c r="C28" s="26"/>
      <c r="F28" s="24"/>
      <c r="G28" s="307"/>
      <c r="P28" s="23"/>
      <c r="Q28" s="23"/>
      <c r="Z28" s="211"/>
      <c r="AA28" s="211"/>
      <c r="AB28" s="211"/>
      <c r="AC28" s="23"/>
      <c r="AD28" s="23"/>
      <c r="AE28" s="23"/>
      <c r="AF28" s="23"/>
      <c r="AG28" s="23"/>
      <c r="AH28" s="211"/>
      <c r="AI28" s="211"/>
    </row>
    <row r="29" spans="1:35">
      <c r="B29" s="26"/>
      <c r="C29" s="26"/>
      <c r="F29" s="24"/>
      <c r="G29" s="23" t="s">
        <v>158</v>
      </c>
      <c r="P29" s="23"/>
      <c r="Q29" s="23"/>
      <c r="Z29" s="211"/>
      <c r="AA29" s="211"/>
      <c r="AB29" s="211"/>
      <c r="AC29" s="23"/>
      <c r="AD29" s="23"/>
      <c r="AE29" s="23"/>
      <c r="AF29" s="23"/>
      <c r="AG29" s="23"/>
      <c r="AH29" s="211"/>
      <c r="AI29" s="211"/>
    </row>
    <row r="30" spans="1:35">
      <c r="B30" s="26"/>
      <c r="C30" s="26"/>
      <c r="F30" s="24"/>
      <c r="G30" s="223"/>
      <c r="P30" s="23"/>
      <c r="Q30" s="23"/>
      <c r="Z30" s="211"/>
      <c r="AA30" s="211"/>
      <c r="AB30" s="211"/>
      <c r="AC30" s="23"/>
      <c r="AD30" s="23"/>
      <c r="AE30" s="23"/>
      <c r="AF30" s="23"/>
      <c r="AG30" s="23"/>
      <c r="AH30" s="211"/>
      <c r="AI30" s="211"/>
    </row>
    <row r="31" spans="1:35">
      <c r="B31" s="26"/>
      <c r="C31" s="26"/>
      <c r="F31" s="24"/>
      <c r="G31" s="223" t="s">
        <v>621</v>
      </c>
      <c r="H31" s="23"/>
      <c r="I31" s="23"/>
      <c r="J31" s="23"/>
      <c r="K31" s="23"/>
      <c r="L31" s="23"/>
      <c r="M31" s="23"/>
      <c r="N31" s="23"/>
      <c r="O31" s="23"/>
      <c r="P31" s="23"/>
      <c r="Q31" s="23"/>
      <c r="Z31" s="211"/>
      <c r="AA31" s="211"/>
      <c r="AB31" s="211"/>
      <c r="AC31" s="23"/>
      <c r="AD31" s="23"/>
      <c r="AE31" s="23"/>
      <c r="AF31" s="23"/>
      <c r="AG31" s="23"/>
      <c r="AH31" s="211"/>
      <c r="AI31" s="211"/>
    </row>
    <row r="32" spans="1:35">
      <c r="B32" s="26"/>
      <c r="C32" s="26"/>
      <c r="F32" s="24"/>
      <c r="G32" s="23" t="s">
        <v>622</v>
      </c>
      <c r="H32" s="23"/>
      <c r="I32" s="23"/>
      <c r="J32" s="23"/>
      <c r="K32" s="23"/>
      <c r="L32" s="23"/>
      <c r="M32" s="23"/>
      <c r="N32" s="23"/>
      <c r="O32" s="23"/>
      <c r="P32" s="23"/>
      <c r="Q32" s="23"/>
      <c r="Z32" s="211"/>
      <c r="AA32" s="211"/>
      <c r="AB32" s="211"/>
      <c r="AC32" s="23"/>
      <c r="AD32" s="23"/>
      <c r="AE32" s="23"/>
      <c r="AF32" s="23"/>
      <c r="AG32" s="23"/>
      <c r="AH32" s="211"/>
      <c r="AI32" s="211"/>
    </row>
    <row r="33" spans="2:35">
      <c r="B33" s="26"/>
      <c r="C33" s="26"/>
      <c r="F33" s="24"/>
      <c r="G33" s="23" t="s">
        <v>623</v>
      </c>
      <c r="H33" s="23"/>
      <c r="I33" s="23"/>
      <c r="J33" s="23"/>
      <c r="K33" s="23"/>
      <c r="L33" s="23"/>
      <c r="M33" s="23"/>
      <c r="N33" s="23"/>
      <c r="O33" s="23"/>
      <c r="P33" s="23"/>
      <c r="Q33" s="23"/>
      <c r="Z33" s="211"/>
      <c r="AA33" s="211"/>
      <c r="AB33" s="211"/>
      <c r="AC33" s="23"/>
      <c r="AD33" s="23"/>
      <c r="AE33" s="23"/>
      <c r="AF33" s="23"/>
      <c r="AG33" s="23"/>
      <c r="AH33" s="211"/>
      <c r="AI33" s="211"/>
    </row>
    <row r="34" spans="2:35">
      <c r="B34" s="26"/>
      <c r="C34" s="26"/>
      <c r="F34" s="24"/>
      <c r="G34" s="23"/>
      <c r="H34" s="23"/>
      <c r="I34" s="23"/>
      <c r="J34" s="23"/>
      <c r="K34" s="23"/>
      <c r="L34" s="23"/>
      <c r="M34" s="23"/>
      <c r="N34" s="23"/>
      <c r="O34" s="23"/>
      <c r="P34" s="23"/>
      <c r="Q34" s="23"/>
      <c r="Z34" s="211"/>
      <c r="AA34" s="211"/>
      <c r="AB34" s="211"/>
      <c r="AC34" s="23"/>
      <c r="AD34" s="23"/>
      <c r="AE34" s="23"/>
      <c r="AF34" s="23"/>
      <c r="AG34" s="23"/>
      <c r="AH34" s="211"/>
      <c r="AI34" s="211"/>
    </row>
    <row r="35" spans="2:35">
      <c r="B35" s="26"/>
      <c r="C35" s="26"/>
      <c r="F35" s="24"/>
      <c r="G35" s="23"/>
      <c r="H35" s="23"/>
      <c r="I35" s="23"/>
      <c r="J35" s="23"/>
      <c r="K35" s="23"/>
      <c r="L35" s="23"/>
      <c r="M35" s="23"/>
      <c r="N35" s="23"/>
      <c r="O35" s="23"/>
      <c r="P35" s="23"/>
      <c r="Q35" s="23"/>
      <c r="Z35" s="211"/>
      <c r="AA35" s="211"/>
      <c r="AB35" s="211"/>
      <c r="AC35" s="211"/>
      <c r="AD35" s="211"/>
      <c r="AE35" s="211"/>
      <c r="AF35" s="211"/>
      <c r="AG35" s="211"/>
      <c r="AH35" s="211"/>
      <c r="AI35" s="211"/>
    </row>
    <row r="36" spans="2:35">
      <c r="B36" s="26"/>
      <c r="C36" s="26"/>
      <c r="F36" s="24"/>
      <c r="G36" s="69" t="s">
        <v>159</v>
      </c>
      <c r="H36" s="23"/>
      <c r="I36" s="23"/>
      <c r="J36" s="23"/>
      <c r="K36" s="23"/>
      <c r="L36" s="23"/>
      <c r="M36" s="23"/>
      <c r="N36" s="23"/>
      <c r="O36" s="23"/>
      <c r="P36" s="23"/>
      <c r="Q36" s="23"/>
      <c r="Z36" s="211"/>
      <c r="AA36" s="211"/>
      <c r="AB36" s="211"/>
      <c r="AC36" s="211"/>
      <c r="AD36" s="211"/>
      <c r="AE36" s="211"/>
      <c r="AF36" s="211"/>
      <c r="AG36" s="211"/>
      <c r="AH36" s="211"/>
      <c r="AI36" s="211"/>
    </row>
    <row r="37" spans="2:35">
      <c r="B37" s="26"/>
      <c r="C37" s="26"/>
      <c r="F37" s="24"/>
      <c r="G37" s="199"/>
      <c r="H37" s="23"/>
      <c r="I37" s="23"/>
      <c r="J37" s="23"/>
      <c r="K37" s="23"/>
      <c r="L37" s="23"/>
      <c r="M37" s="23"/>
      <c r="N37" s="23"/>
      <c r="O37" s="23"/>
      <c r="P37" s="23"/>
      <c r="Q37" s="23"/>
      <c r="Z37" s="211"/>
      <c r="AA37" s="211"/>
      <c r="AB37" s="211"/>
      <c r="AC37" s="211"/>
      <c r="AD37" s="211"/>
      <c r="AE37" s="211"/>
      <c r="AF37" s="211"/>
      <c r="AG37" s="211"/>
      <c r="AH37" s="211"/>
      <c r="AI37" s="211"/>
    </row>
    <row r="38" spans="2:35">
      <c r="B38" s="26"/>
      <c r="C38" s="26"/>
      <c r="F38" s="24"/>
      <c r="G38" s="23" t="s">
        <v>624</v>
      </c>
      <c r="H38" s="23"/>
      <c r="I38" s="23"/>
      <c r="J38" s="23"/>
      <c r="K38" s="23"/>
      <c r="L38" s="23"/>
      <c r="M38" s="23"/>
      <c r="N38" s="23"/>
      <c r="O38" s="23"/>
      <c r="P38" s="23"/>
      <c r="Q38" s="23"/>
      <c r="Z38" s="211"/>
      <c r="AA38" s="211"/>
      <c r="AB38" s="211"/>
      <c r="AC38" s="211"/>
      <c r="AD38" s="211"/>
      <c r="AE38" s="211"/>
      <c r="AF38" s="211"/>
      <c r="AG38" s="211"/>
      <c r="AH38" s="211"/>
      <c r="AI38" s="211"/>
    </row>
    <row r="39" spans="2:35">
      <c r="B39" s="26"/>
      <c r="C39" s="26"/>
      <c r="F39" s="24"/>
      <c r="G39" s="23" t="s">
        <v>1</v>
      </c>
      <c r="H39" s="23"/>
      <c r="I39" s="23"/>
      <c r="J39" s="23"/>
      <c r="K39" s="23"/>
      <c r="L39" s="23"/>
      <c r="M39" s="23"/>
      <c r="N39" s="23"/>
      <c r="O39" s="23"/>
      <c r="Z39" s="211"/>
      <c r="AA39" s="211"/>
      <c r="AB39" s="211"/>
      <c r="AC39" s="211"/>
      <c r="AD39" s="211"/>
      <c r="AE39" s="211"/>
      <c r="AF39" s="211"/>
      <c r="AG39" s="211"/>
      <c r="AH39" s="211"/>
      <c r="AI39" s="211"/>
    </row>
    <row r="40" spans="2:35">
      <c r="B40" s="26"/>
      <c r="C40" s="26"/>
      <c r="F40" s="24"/>
      <c r="G40" s="23" t="s">
        <v>625</v>
      </c>
      <c r="H40" s="23"/>
      <c r="I40" s="23"/>
      <c r="J40" s="23"/>
      <c r="K40" s="23"/>
      <c r="L40" s="23"/>
      <c r="M40" s="23"/>
      <c r="N40" s="23"/>
      <c r="O40" s="23"/>
      <c r="P40" s="310"/>
      <c r="Q40" s="310"/>
      <c r="R40" s="310"/>
      <c r="S40" s="211"/>
      <c r="U40" s="211"/>
      <c r="V40" s="211"/>
      <c r="W40" s="211"/>
      <c r="X40" s="211"/>
      <c r="Y40" s="211"/>
      <c r="Z40" s="211"/>
      <c r="AA40" s="211"/>
      <c r="AB40" s="211"/>
      <c r="AC40" s="211"/>
      <c r="AD40" s="211"/>
      <c r="AE40" s="211"/>
      <c r="AF40" s="211"/>
      <c r="AG40" s="211"/>
      <c r="AH40" s="211"/>
      <c r="AI40" s="211"/>
    </row>
    <row r="41" spans="2:35">
      <c r="B41" s="26"/>
      <c r="C41" s="26"/>
      <c r="F41" s="24"/>
      <c r="G41" s="23" t="s">
        <v>626</v>
      </c>
      <c r="H41" s="23"/>
      <c r="I41" s="23"/>
      <c r="J41" s="23"/>
      <c r="K41" s="23"/>
      <c r="L41" s="23"/>
      <c r="M41" s="23"/>
      <c r="N41" s="23"/>
      <c r="O41" s="23"/>
      <c r="P41" s="310"/>
      <c r="Q41" s="310"/>
      <c r="R41" s="310"/>
      <c r="S41" s="211"/>
      <c r="U41" s="211"/>
      <c r="V41" s="211"/>
      <c r="W41" s="211"/>
      <c r="X41" s="211"/>
      <c r="Y41" s="211"/>
      <c r="Z41" s="211"/>
      <c r="AA41" s="211"/>
      <c r="AB41" s="211"/>
      <c r="AC41" s="211"/>
      <c r="AD41" s="211"/>
      <c r="AE41" s="211"/>
      <c r="AF41" s="211"/>
      <c r="AG41" s="211"/>
      <c r="AH41" s="211"/>
      <c r="AI41" s="211"/>
    </row>
    <row r="42" spans="2:35">
      <c r="B42" s="26"/>
      <c r="C42" s="26"/>
      <c r="F42" s="24"/>
      <c r="G42" s="23"/>
      <c r="H42" s="23"/>
      <c r="I42" s="23"/>
      <c r="J42" s="23"/>
      <c r="K42" s="23"/>
      <c r="L42" s="23"/>
      <c r="M42" s="23"/>
      <c r="N42" s="23"/>
      <c r="O42" s="23"/>
      <c r="P42" s="310"/>
      <c r="Q42" s="310"/>
      <c r="R42" s="310"/>
      <c r="S42" s="211"/>
      <c r="U42" s="211"/>
      <c r="V42" s="211"/>
      <c r="W42" s="211"/>
      <c r="X42" s="211"/>
      <c r="Y42" s="211"/>
      <c r="Z42" s="211"/>
      <c r="AA42" s="211"/>
      <c r="AB42" s="211"/>
      <c r="AC42" s="211"/>
      <c r="AD42" s="211"/>
      <c r="AE42" s="211"/>
      <c r="AF42" s="211"/>
      <c r="AG42" s="211"/>
      <c r="AH42" s="211"/>
      <c r="AI42" s="211"/>
    </row>
    <row r="43" spans="2:35">
      <c r="B43" s="26"/>
      <c r="C43" s="26"/>
      <c r="F43" s="24"/>
      <c r="G43" s="23"/>
      <c r="H43" s="23"/>
      <c r="I43" s="23"/>
      <c r="J43" s="23"/>
      <c r="K43" s="23"/>
      <c r="L43" s="23"/>
      <c r="M43" s="23"/>
      <c r="N43" s="23"/>
      <c r="O43" s="23"/>
      <c r="P43" s="211"/>
      <c r="Q43" s="211"/>
      <c r="R43" s="211"/>
      <c r="S43" s="211"/>
      <c r="U43" s="211"/>
      <c r="V43" s="211"/>
      <c r="W43" s="211"/>
      <c r="X43" s="211"/>
      <c r="Y43" s="211"/>
      <c r="Z43" s="211"/>
      <c r="AA43" s="211"/>
      <c r="AB43" s="211"/>
      <c r="AC43" s="211"/>
      <c r="AD43" s="211"/>
      <c r="AE43" s="211"/>
      <c r="AF43" s="211"/>
      <c r="AG43" s="211"/>
      <c r="AH43" s="211"/>
      <c r="AI43" s="211"/>
    </row>
    <row r="44" spans="2:35">
      <c r="B44" s="26"/>
      <c r="C44" s="26"/>
      <c r="F44" s="24"/>
      <c r="G44" s="23"/>
      <c r="H44" s="23"/>
      <c r="I44" s="23"/>
      <c r="J44" s="23"/>
      <c r="K44" s="23"/>
      <c r="L44" s="23"/>
      <c r="M44" s="23"/>
      <c r="N44" s="23"/>
      <c r="O44" s="23"/>
      <c r="P44" s="211"/>
      <c r="Q44" s="211"/>
      <c r="R44" s="211"/>
      <c r="S44" s="211"/>
      <c r="U44" s="211"/>
      <c r="V44" s="211"/>
      <c r="W44" s="211"/>
      <c r="X44" s="211"/>
      <c r="Y44" s="211"/>
      <c r="Z44" s="211"/>
    </row>
    <row r="45" spans="2:35">
      <c r="B45" s="26"/>
      <c r="C45" s="26"/>
      <c r="F45" s="24"/>
      <c r="G45" s="23"/>
      <c r="H45" s="23"/>
      <c r="I45" s="23"/>
      <c r="J45" s="23"/>
      <c r="K45" s="23"/>
      <c r="L45" s="23"/>
      <c r="M45" s="23"/>
      <c r="N45" s="23"/>
      <c r="O45" s="23"/>
      <c r="P45" s="211"/>
      <c r="Q45" s="211"/>
      <c r="R45" s="211"/>
      <c r="S45" s="211"/>
      <c r="U45" s="211"/>
      <c r="V45" s="211"/>
      <c r="W45" s="211"/>
      <c r="X45" s="211"/>
      <c r="Y45" s="211"/>
      <c r="Z45" s="211"/>
    </row>
    <row r="46" spans="2:35">
      <c r="F46" s="24"/>
      <c r="G46" s="311"/>
      <c r="H46" s="23"/>
      <c r="I46" s="23"/>
      <c r="J46" s="23"/>
      <c r="K46" s="23"/>
      <c r="L46" s="23"/>
      <c r="M46" s="23"/>
      <c r="N46" s="23"/>
      <c r="O46" s="23"/>
    </row>
    <row r="47" spans="2:35">
      <c r="F47" s="24"/>
      <c r="G47" s="23"/>
      <c r="H47" s="23"/>
      <c r="I47" s="23"/>
      <c r="J47" s="23"/>
      <c r="K47" s="23"/>
      <c r="L47" s="23"/>
      <c r="M47" s="23"/>
      <c r="N47" s="23"/>
      <c r="O47" s="23"/>
    </row>
    <row r="48" spans="2:35">
      <c r="F48" s="24"/>
    </row>
    <row r="49" spans="6:15">
      <c r="F49" s="24"/>
      <c r="G49" s="310"/>
      <c r="H49" s="310"/>
      <c r="I49" s="310"/>
      <c r="J49" s="310"/>
      <c r="K49" s="310"/>
      <c r="L49" s="310"/>
      <c r="M49" s="310"/>
      <c r="N49" s="310"/>
      <c r="O49" s="310"/>
    </row>
    <row r="50" spans="6:15">
      <c r="F50" s="24"/>
      <c r="G50" s="310"/>
      <c r="H50" s="310"/>
      <c r="I50" s="310"/>
      <c r="J50" s="310"/>
      <c r="K50" s="310"/>
      <c r="L50" s="310"/>
      <c r="M50" s="310"/>
      <c r="N50" s="310"/>
      <c r="O50" s="310"/>
    </row>
    <row r="51" spans="6:15">
      <c r="F51" s="24"/>
      <c r="G51" s="310"/>
      <c r="H51" s="310"/>
      <c r="I51" s="310"/>
      <c r="J51" s="310"/>
      <c r="K51" s="310"/>
      <c r="L51" s="310"/>
      <c r="M51" s="310"/>
      <c r="N51" s="310"/>
      <c r="O51" s="310"/>
    </row>
    <row r="52" spans="6:15">
      <c r="G52" s="211"/>
      <c r="H52" s="211"/>
      <c r="I52" s="211"/>
      <c r="J52" s="211"/>
      <c r="K52" s="211"/>
      <c r="L52" s="211"/>
      <c r="M52" s="211"/>
      <c r="N52" s="211"/>
      <c r="O52" s="211"/>
    </row>
    <row r="53" spans="6:15">
      <c r="G53" s="211"/>
      <c r="H53" s="211"/>
      <c r="I53" s="211"/>
      <c r="J53" s="211"/>
      <c r="K53" s="211"/>
      <c r="L53" s="211"/>
      <c r="M53" s="211"/>
      <c r="N53" s="211"/>
      <c r="O53" s="211"/>
    </row>
    <row r="54" spans="6:15">
      <c r="G54" s="211"/>
      <c r="H54" s="211"/>
      <c r="I54" s="211"/>
      <c r="J54" s="211"/>
      <c r="K54" s="211"/>
      <c r="L54" s="211"/>
      <c r="M54" s="211"/>
      <c r="N54" s="211"/>
      <c r="O54" s="211"/>
    </row>
    <row r="55" spans="6:15">
      <c r="O55" s="23"/>
    </row>
    <row r="57" spans="6:15">
      <c r="O57" s="310"/>
    </row>
    <row r="58" spans="6:15">
      <c r="O58" s="310"/>
    </row>
    <row r="59" spans="6:15">
      <c r="O59" s="310"/>
    </row>
    <row r="60" spans="6:15">
      <c r="O60" s="211"/>
    </row>
    <row r="61" spans="6:15">
      <c r="O61" s="211"/>
    </row>
    <row r="62" spans="6:15">
      <c r="O62" s="211"/>
    </row>
  </sheetData>
  <hyperlinks>
    <hyperlink ref="A1" location="Content!A1" display="&lt;&lt;" xr:uid="{00000000-0004-0000-2800-000000000000}"/>
  </hyperlinks>
  <pageMargins left="0.7" right="0.7" top="0.75" bottom="0.75" header="0.3" footer="0.3"/>
  <pageSetup paperSize="9" orientation="portrait" horizontalDpi="4294967293"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6"/>
  </sheetPr>
  <dimension ref="A1:AW56"/>
  <sheetViews>
    <sheetView showGridLines="0" zoomScale="98" zoomScaleNormal="98" workbookViewId="0"/>
  </sheetViews>
  <sheetFormatPr baseColWidth="10" defaultColWidth="9.5" defaultRowHeight="13"/>
  <cols>
    <col min="1" max="1" width="29.5" style="772" customWidth="1"/>
    <col min="2" max="3" width="20.5" style="772" hidden="1" customWidth="1"/>
    <col min="4" max="23" width="10" style="772" customWidth="1"/>
    <col min="24" max="24" width="9.5" style="772" customWidth="1"/>
    <col min="25" max="56" width="9.5" style="772"/>
    <col min="57" max="57" width="42.5" style="772" bestFit="1" customWidth="1"/>
    <col min="58" max="58" width="9.5" style="772"/>
    <col min="59" max="59" width="11.5" style="772" bestFit="1" customWidth="1"/>
    <col min="60" max="60" width="10.5" style="772" bestFit="1" customWidth="1"/>
    <col min="61" max="16384" width="9.5" style="772"/>
  </cols>
  <sheetData>
    <row r="1" spans="1:47">
      <c r="A1" s="318" t="s">
        <v>60</v>
      </c>
      <c r="B1" s="318"/>
      <c r="C1" s="197"/>
      <c r="D1" s="382"/>
      <c r="E1" s="382"/>
      <c r="F1" s="382"/>
      <c r="G1" s="382"/>
      <c r="H1" s="382"/>
      <c r="I1" s="382"/>
      <c r="J1" s="382"/>
      <c r="K1" s="382"/>
      <c r="L1" s="382"/>
      <c r="M1" s="382"/>
      <c r="N1" s="382"/>
      <c r="O1" s="382"/>
      <c r="P1" s="382"/>
      <c r="Q1" s="382"/>
      <c r="R1" s="382"/>
      <c r="S1" s="382"/>
      <c r="T1" s="382"/>
      <c r="U1" s="382"/>
      <c r="V1" s="382"/>
      <c r="W1" s="382"/>
      <c r="X1" s="197"/>
      <c r="Y1" s="771"/>
      <c r="AR1" s="771"/>
      <c r="AS1" s="771"/>
      <c r="AT1" s="771"/>
      <c r="AU1" s="771"/>
    </row>
    <row r="2" spans="1:47">
      <c r="A2" s="771"/>
      <c r="B2" s="771"/>
      <c r="C2" s="771"/>
      <c r="D2" s="383" t="s">
        <v>2</v>
      </c>
      <c r="E2" s="383" t="s">
        <v>528</v>
      </c>
      <c r="F2" s="383" t="s">
        <v>529</v>
      </c>
      <c r="G2" s="383" t="s">
        <v>530</v>
      </c>
      <c r="H2" s="383" t="s">
        <v>344</v>
      </c>
      <c r="I2" s="383" t="s">
        <v>531</v>
      </c>
      <c r="J2" s="383" t="s">
        <v>228</v>
      </c>
      <c r="K2" s="383" t="s">
        <v>532</v>
      </c>
      <c r="L2" s="383" t="s">
        <v>291</v>
      </c>
      <c r="M2" s="383" t="s">
        <v>533</v>
      </c>
      <c r="N2" s="383" t="s">
        <v>534</v>
      </c>
      <c r="O2" s="383" t="s">
        <v>230</v>
      </c>
      <c r="P2" s="383" t="s">
        <v>229</v>
      </c>
      <c r="Q2" s="383" t="s">
        <v>437</v>
      </c>
      <c r="R2" s="383" t="s">
        <v>345</v>
      </c>
      <c r="S2" s="383" t="s">
        <v>438</v>
      </c>
      <c r="T2" s="383" t="s">
        <v>369</v>
      </c>
      <c r="U2" s="383" t="s">
        <v>426</v>
      </c>
      <c r="V2" s="383" t="s">
        <v>439</v>
      </c>
      <c r="W2" s="383" t="s">
        <v>430</v>
      </c>
      <c r="X2" s="773" t="s">
        <v>407</v>
      </c>
      <c r="Y2" s="771" t="s">
        <v>524</v>
      </c>
      <c r="Z2" s="772" t="s">
        <v>505</v>
      </c>
      <c r="AA2" s="772" t="s">
        <v>492</v>
      </c>
      <c r="AB2" s="772" t="s">
        <v>493</v>
      </c>
      <c r="AC2" s="772" t="s">
        <v>535</v>
      </c>
      <c r="AD2" s="772" t="s">
        <v>536</v>
      </c>
      <c r="AE2" s="772" t="s">
        <v>545</v>
      </c>
      <c r="AF2" s="772" t="s">
        <v>677</v>
      </c>
      <c r="AG2" s="772" t="s">
        <v>678</v>
      </c>
      <c r="AH2" s="772" t="s">
        <v>713</v>
      </c>
      <c r="AI2" s="772" t="s">
        <v>895</v>
      </c>
      <c r="AJ2" s="772" t="s">
        <v>865</v>
      </c>
      <c r="AK2" s="774" t="s">
        <v>921</v>
      </c>
      <c r="AL2" s="774" t="s">
        <v>1172</v>
      </c>
      <c r="AM2" s="774" t="s">
        <v>1081</v>
      </c>
      <c r="AR2" s="771"/>
      <c r="AS2" s="771"/>
      <c r="AT2" s="771"/>
      <c r="AU2" s="771"/>
    </row>
    <row r="3" spans="1:47">
      <c r="A3" s="771"/>
      <c r="B3" s="771"/>
      <c r="C3" s="771"/>
      <c r="D3" s="383"/>
      <c r="E3" s="383"/>
      <c r="F3" s="383"/>
      <c r="G3" s="383"/>
      <c r="H3" s="383"/>
      <c r="I3" s="383"/>
      <c r="J3" s="383"/>
      <c r="K3" s="383"/>
      <c r="L3" s="383"/>
      <c r="M3" s="383"/>
      <c r="N3" s="383"/>
      <c r="O3" s="383"/>
      <c r="P3" s="383"/>
      <c r="Q3" s="383"/>
      <c r="R3" s="383"/>
      <c r="S3" s="383"/>
      <c r="T3" s="383"/>
      <c r="U3" s="383"/>
      <c r="V3" s="383"/>
      <c r="W3" s="383"/>
      <c r="X3" s="773"/>
      <c r="Y3" s="771"/>
      <c r="AR3" s="771"/>
      <c r="AS3" s="771"/>
      <c r="AT3" s="771"/>
      <c r="AU3" s="771"/>
    </row>
    <row r="4" spans="1:47">
      <c r="A4" s="771"/>
      <c r="B4" s="771"/>
      <c r="C4" s="771"/>
      <c r="D4" s="384"/>
      <c r="E4" s="384" t="s">
        <v>528</v>
      </c>
      <c r="F4" s="384"/>
      <c r="G4" s="384"/>
      <c r="H4" s="384"/>
      <c r="I4" s="775" t="s">
        <v>531</v>
      </c>
      <c r="J4" s="775"/>
      <c r="K4" s="775"/>
      <c r="L4" s="775"/>
      <c r="M4" s="775" t="s">
        <v>533</v>
      </c>
      <c r="N4" s="776"/>
      <c r="O4" s="385"/>
      <c r="P4" s="386"/>
      <c r="Q4" s="386" t="s">
        <v>437</v>
      </c>
      <c r="R4" s="386"/>
      <c r="S4" s="386"/>
      <c r="T4" s="386"/>
      <c r="U4" s="386" t="s">
        <v>426</v>
      </c>
      <c r="V4" s="386"/>
      <c r="W4" s="386"/>
      <c r="X4" s="386"/>
      <c r="Y4" s="386" t="s">
        <v>524</v>
      </c>
      <c r="Z4" s="386"/>
      <c r="AA4" s="386"/>
      <c r="AB4" s="386"/>
      <c r="AC4" s="386" t="s">
        <v>535</v>
      </c>
      <c r="AD4" s="386"/>
      <c r="AE4" s="386"/>
      <c r="AF4" s="386"/>
      <c r="AG4" s="386" t="s">
        <v>678</v>
      </c>
      <c r="AH4" s="386"/>
      <c r="AI4" s="386"/>
      <c r="AJ4" s="386"/>
      <c r="AK4" s="386"/>
      <c r="AL4" s="386"/>
      <c r="AM4" s="386"/>
      <c r="AR4" s="771"/>
      <c r="AS4" s="771"/>
      <c r="AT4" s="771"/>
      <c r="AU4" s="771"/>
    </row>
    <row r="5" spans="1:47">
      <c r="A5" s="771"/>
      <c r="B5" s="771"/>
      <c r="C5" s="771"/>
      <c r="D5" s="383"/>
      <c r="E5" s="383"/>
      <c r="F5" s="383"/>
      <c r="G5" s="383"/>
      <c r="H5" s="383"/>
      <c r="I5" s="383"/>
      <c r="J5" s="383"/>
      <c r="K5" s="383"/>
      <c r="L5" s="383"/>
      <c r="M5" s="383"/>
      <c r="N5" s="383"/>
      <c r="O5" s="383"/>
      <c r="P5" s="383"/>
      <c r="Q5" s="383"/>
      <c r="R5" s="383"/>
      <c r="S5" s="383"/>
      <c r="T5" s="383"/>
      <c r="U5" s="383"/>
      <c r="V5" s="383"/>
      <c r="W5" s="383"/>
      <c r="X5" s="773"/>
      <c r="Y5" s="771"/>
      <c r="AR5" s="771"/>
      <c r="AS5" s="771"/>
      <c r="AT5" s="771"/>
      <c r="AU5" s="771"/>
    </row>
    <row r="6" spans="1:47" ht="13.5" customHeight="1">
      <c r="A6" s="422" t="str">
        <f>IF(Content!$E$1=1,B6,C6)</f>
        <v>Revenues, % yoy</v>
      </c>
      <c r="B6" s="319" t="s">
        <v>631</v>
      </c>
      <c r="C6" s="319" t="s">
        <v>802</v>
      </c>
      <c r="D6" s="777">
        <v>-1.7</v>
      </c>
      <c r="E6" s="777">
        <v>8.6</v>
      </c>
      <c r="F6" s="777">
        <v>30.2</v>
      </c>
      <c r="G6" s="777">
        <v>-3.6</v>
      </c>
      <c r="H6" s="777">
        <v>40.700000000000003</v>
      </c>
      <c r="I6" s="777">
        <v>14.1</v>
      </c>
      <c r="J6" s="777">
        <v>19.100000000000001</v>
      </c>
      <c r="K6" s="777">
        <v>17.100000000000001</v>
      </c>
      <c r="L6" s="777">
        <v>18.7</v>
      </c>
      <c r="M6" s="777">
        <v>15.2</v>
      </c>
      <c r="N6" s="777">
        <v>21.6</v>
      </c>
      <c r="O6" s="777">
        <v>18.399999999999999</v>
      </c>
      <c r="P6" s="777">
        <v>3.6</v>
      </c>
      <c r="Q6" s="777">
        <v>23.7</v>
      </c>
      <c r="R6" s="777">
        <v>5.3</v>
      </c>
      <c r="S6" s="777">
        <v>37</v>
      </c>
      <c r="T6" s="777">
        <v>8.3000000000000007</v>
      </c>
      <c r="U6" s="777">
        <v>2.6</v>
      </c>
      <c r="V6" s="777">
        <v>20.399999999999999</v>
      </c>
      <c r="W6" s="777">
        <v>-2.6</v>
      </c>
      <c r="X6" s="777">
        <v>4</v>
      </c>
      <c r="Y6" s="777">
        <v>1.7</v>
      </c>
      <c r="Z6" s="778">
        <v>-4.4000000000000004</v>
      </c>
      <c r="AA6" s="778">
        <v>14.9</v>
      </c>
      <c r="AB6" s="778">
        <v>-1.6</v>
      </c>
      <c r="AC6" s="778">
        <v>4.5</v>
      </c>
      <c r="AD6" s="778">
        <v>2.6</v>
      </c>
      <c r="AE6" s="778">
        <v>-9.8000000000000007</v>
      </c>
      <c r="AF6" s="778">
        <v>-25.3</v>
      </c>
      <c r="AG6" s="778">
        <v>50.5</v>
      </c>
      <c r="AH6" s="778">
        <v>-8</v>
      </c>
      <c r="AI6" s="778">
        <v>12.8</v>
      </c>
      <c r="AJ6" s="778">
        <v>10.1</v>
      </c>
      <c r="AK6" s="778">
        <v>8.8000000000000007</v>
      </c>
      <c r="AL6" s="778">
        <v>13.7</v>
      </c>
      <c r="AM6" s="778">
        <v>28.3</v>
      </c>
      <c r="AR6" s="771"/>
      <c r="AS6" s="771"/>
      <c r="AT6" s="771"/>
      <c r="AU6" s="771"/>
    </row>
    <row r="7" spans="1:47">
      <c r="A7" s="422" t="str">
        <f>IF(Content!$E$1=1,B7,C7)</f>
        <v>Expenditures, % yoy</v>
      </c>
      <c r="B7" s="319" t="s">
        <v>803</v>
      </c>
      <c r="C7" s="319" t="s">
        <v>804</v>
      </c>
      <c r="D7" s="777">
        <v>7.8</v>
      </c>
      <c r="E7" s="777">
        <v>5.3</v>
      </c>
      <c r="F7" s="777">
        <v>30</v>
      </c>
      <c r="G7" s="777">
        <v>40.5</v>
      </c>
      <c r="H7" s="777">
        <v>43.4</v>
      </c>
      <c r="I7" s="777">
        <v>21</v>
      </c>
      <c r="J7" s="777">
        <v>24.1</v>
      </c>
      <c r="K7" s="777">
        <v>7.1</v>
      </c>
      <c r="L7" s="777">
        <v>6</v>
      </c>
      <c r="M7" s="777">
        <v>2.8</v>
      </c>
      <c r="N7" s="777">
        <v>16.7</v>
      </c>
      <c r="O7" s="777">
        <v>19.399999999999999</v>
      </c>
      <c r="P7" s="777">
        <v>46.2</v>
      </c>
      <c r="Q7" s="777">
        <v>9.4</v>
      </c>
      <c r="R7" s="777">
        <v>1.2</v>
      </c>
      <c r="S7" s="777">
        <v>13.9</v>
      </c>
      <c r="T7" s="777">
        <v>7.6</v>
      </c>
      <c r="U7" s="777">
        <v>11.3</v>
      </c>
      <c r="V7" s="777">
        <v>13.8</v>
      </c>
      <c r="W7" s="777">
        <v>12.3</v>
      </c>
      <c r="X7" s="777">
        <v>8.6999999999999993</v>
      </c>
      <c r="Y7" s="777">
        <v>11.3</v>
      </c>
      <c r="Z7" s="778">
        <v>7.3</v>
      </c>
      <c r="AA7" s="778">
        <v>2.6</v>
      </c>
      <c r="AB7" s="778">
        <v>3</v>
      </c>
      <c r="AC7" s="778">
        <v>9.5</v>
      </c>
      <c r="AD7" s="778">
        <v>3</v>
      </c>
      <c r="AE7" s="778">
        <v>6.2</v>
      </c>
      <c r="AF7" s="778">
        <v>3.8</v>
      </c>
      <c r="AG7" s="778">
        <v>7</v>
      </c>
      <c r="AH7" s="778">
        <v>21.9</v>
      </c>
      <c r="AI7" s="778">
        <v>10.5</v>
      </c>
      <c r="AJ7" s="778">
        <v>23.1</v>
      </c>
      <c r="AK7" s="778">
        <v>27.5</v>
      </c>
      <c r="AL7" s="778">
        <v>11.5</v>
      </c>
      <c r="AM7" s="778">
        <v>42.7</v>
      </c>
      <c r="AO7" s="422" t="str">
        <f>IF(Content!$E$1=1,AO8,AO9)</f>
        <v>The main indicators of consolidated budget</v>
      </c>
      <c r="AP7" s="771"/>
      <c r="AQ7" s="771"/>
      <c r="AR7" s="771"/>
      <c r="AS7" s="771"/>
      <c r="AT7" s="771"/>
      <c r="AU7" s="771"/>
    </row>
    <row r="8" spans="1:47">
      <c r="A8" s="422" t="str">
        <f>IF(Content!$E$1=1,B8,C8)</f>
        <v>Balance, Uah bn</v>
      </c>
      <c r="B8" s="319" t="s">
        <v>805</v>
      </c>
      <c r="C8" s="319" t="s">
        <v>806</v>
      </c>
      <c r="D8" s="777">
        <v>20.5</v>
      </c>
      <c r="E8" s="777">
        <v>-5.2</v>
      </c>
      <c r="F8" s="777">
        <v>-18.3</v>
      </c>
      <c r="G8" s="777">
        <v>3</v>
      </c>
      <c r="H8" s="777">
        <v>14.6</v>
      </c>
      <c r="I8" s="777">
        <v>-4.0999999999999996</v>
      </c>
      <c r="J8" s="777">
        <v>-2.9</v>
      </c>
      <c r="K8" s="777">
        <v>26.8</v>
      </c>
      <c r="L8" s="777">
        <v>-19.8</v>
      </c>
      <c r="M8" s="777">
        <v>-0.1</v>
      </c>
      <c r="N8" s="777">
        <v>7.6</v>
      </c>
      <c r="O8" s="777">
        <v>-89.8</v>
      </c>
      <c r="P8" s="777">
        <v>-0.4</v>
      </c>
      <c r="Q8" s="777">
        <v>5.0999999999999996</v>
      </c>
      <c r="R8" s="777">
        <v>-13.7</v>
      </c>
      <c r="S8" s="777">
        <v>26.6</v>
      </c>
      <c r="T8" s="777">
        <v>16.2</v>
      </c>
      <c r="U8" s="777">
        <v>-12.8</v>
      </c>
      <c r="V8" s="777">
        <v>1.7</v>
      </c>
      <c r="W8" s="777">
        <v>12.6</v>
      </c>
      <c r="X8" s="777">
        <v>-26.6</v>
      </c>
      <c r="Y8" s="777">
        <v>-9.4</v>
      </c>
      <c r="Z8" s="777">
        <v>-6.2</v>
      </c>
      <c r="AA8" s="777">
        <v>-80.400000000000006</v>
      </c>
      <c r="AB8" s="777">
        <v>-3.1</v>
      </c>
      <c r="AC8" s="777">
        <v>0.5</v>
      </c>
      <c r="AD8" s="777">
        <v>-14.8</v>
      </c>
      <c r="AE8" s="779">
        <v>6.7</v>
      </c>
      <c r="AF8" s="777">
        <v>-21.3</v>
      </c>
      <c r="AG8" s="777">
        <v>28.6</v>
      </c>
      <c r="AH8" s="777">
        <v>-28.7</v>
      </c>
      <c r="AI8" s="777">
        <v>17</v>
      </c>
      <c r="AJ8" s="777">
        <v>-43.9</v>
      </c>
      <c r="AK8" s="777">
        <v>-30.4</v>
      </c>
      <c r="AL8" s="777">
        <v>-5.3</v>
      </c>
      <c r="AM8" s="777">
        <v>-129.30000000000001</v>
      </c>
      <c r="AN8" s="771"/>
      <c r="AO8" s="388" t="s">
        <v>807</v>
      </c>
      <c r="AP8" s="780"/>
      <c r="AQ8" s="780"/>
      <c r="AR8" s="780"/>
      <c r="AS8" s="780"/>
      <c r="AT8" s="780"/>
      <c r="AU8" s="771"/>
    </row>
    <row r="9" spans="1:47" ht="12.75" customHeight="1">
      <c r="A9" s="387"/>
      <c r="B9" s="197"/>
      <c r="C9" s="197"/>
      <c r="D9" s="777"/>
      <c r="E9" s="777"/>
      <c r="F9" s="777"/>
      <c r="G9" s="777"/>
      <c r="H9" s="777"/>
      <c r="I9" s="777"/>
      <c r="J9" s="777"/>
      <c r="K9" s="777"/>
      <c r="L9" s="777"/>
      <c r="M9" s="777"/>
      <c r="N9" s="777"/>
      <c r="O9" s="777"/>
      <c r="P9" s="777"/>
      <c r="Q9" s="777"/>
      <c r="R9" s="777"/>
      <c r="S9" s="777"/>
      <c r="T9" s="777"/>
      <c r="U9" s="777"/>
      <c r="V9" s="777"/>
      <c r="W9" s="777"/>
      <c r="X9" s="777"/>
      <c r="Y9" s="777"/>
      <c r="Z9" s="771"/>
      <c r="AA9" s="771"/>
      <c r="AB9" s="771"/>
      <c r="AC9" s="771"/>
      <c r="AD9" s="771"/>
      <c r="AE9" s="771"/>
      <c r="AF9" s="771"/>
      <c r="AG9" s="771"/>
      <c r="AH9" s="771"/>
      <c r="AI9" s="771"/>
      <c r="AJ9" s="771"/>
      <c r="AK9" s="771"/>
      <c r="AL9" s="771"/>
      <c r="AM9" s="771"/>
      <c r="AN9" s="771"/>
      <c r="AO9" s="389" t="s">
        <v>826</v>
      </c>
      <c r="AP9" s="781"/>
      <c r="AQ9" s="781"/>
      <c r="AR9" s="781"/>
      <c r="AS9" s="781"/>
      <c r="AT9" s="781"/>
      <c r="AU9" s="771"/>
    </row>
    <row r="10" spans="1:47" ht="12.75" customHeight="1">
      <c r="A10" s="390"/>
      <c r="B10" s="390"/>
      <c r="C10" s="782"/>
      <c r="D10" s="777"/>
      <c r="E10" s="777"/>
      <c r="F10" s="777"/>
      <c r="G10" s="777"/>
      <c r="H10" s="777"/>
      <c r="I10" s="777"/>
      <c r="J10" s="777"/>
      <c r="K10" s="777"/>
      <c r="L10" s="777"/>
      <c r="M10" s="777"/>
      <c r="N10" s="777"/>
      <c r="O10" s="777"/>
      <c r="P10" s="777"/>
      <c r="Q10" s="777"/>
      <c r="R10" s="777"/>
      <c r="S10" s="777"/>
      <c r="T10" s="777"/>
      <c r="U10" s="777"/>
      <c r="V10" s="777"/>
      <c r="W10" s="777"/>
      <c r="X10" s="777"/>
      <c r="Y10" s="777"/>
      <c r="Z10" s="771"/>
      <c r="AA10" s="771"/>
      <c r="AB10" s="771"/>
      <c r="AC10" s="771"/>
      <c r="AD10" s="771"/>
      <c r="AE10" s="771"/>
      <c r="AF10" s="771"/>
      <c r="AG10" s="771"/>
      <c r="AH10" s="771"/>
      <c r="AI10" s="771"/>
      <c r="AJ10" s="771"/>
      <c r="AK10" s="771"/>
      <c r="AL10" s="771"/>
      <c r="AM10" s="771"/>
      <c r="AN10" s="771"/>
      <c r="AO10" s="771"/>
      <c r="AP10" s="771"/>
      <c r="AQ10" s="771"/>
      <c r="AR10" s="771"/>
      <c r="AS10" s="771"/>
      <c r="AT10" s="780"/>
      <c r="AU10" s="771"/>
    </row>
    <row r="11" spans="1:47" ht="12.75" customHeight="1">
      <c r="A11" s="390"/>
      <c r="B11" s="390"/>
      <c r="C11" s="782"/>
      <c r="D11" s="771"/>
      <c r="E11" s="771"/>
      <c r="F11" s="771"/>
      <c r="G11" s="771"/>
      <c r="H11" s="771"/>
      <c r="I11" s="771"/>
      <c r="J11" s="783"/>
      <c r="K11" s="771"/>
      <c r="AJ11" s="778"/>
      <c r="AK11" s="778"/>
      <c r="AL11" s="778"/>
      <c r="AM11" s="778"/>
    </row>
    <row r="12" spans="1:47" ht="12.75" customHeight="1">
      <c r="A12" s="390"/>
      <c r="B12" s="390"/>
      <c r="C12" s="782"/>
      <c r="D12" s="771"/>
      <c r="E12" s="771"/>
      <c r="F12" s="24"/>
      <c r="G12" s="24"/>
      <c r="H12" s="771"/>
      <c r="I12" s="771"/>
      <c r="K12" s="771"/>
      <c r="AJ12" s="778"/>
      <c r="AK12" s="778"/>
      <c r="AL12" s="778"/>
      <c r="AM12" s="778"/>
    </row>
    <row r="13" spans="1:47" ht="12.75" customHeight="1">
      <c r="A13" s="391"/>
      <c r="B13" s="391"/>
      <c r="C13" s="782"/>
      <c r="D13" s="771"/>
      <c r="K13" s="771"/>
      <c r="AJ13" s="778"/>
      <c r="AK13" s="778"/>
      <c r="AL13" s="778"/>
      <c r="AM13" s="778"/>
    </row>
    <row r="14" spans="1:47" ht="12.75" customHeight="1">
      <c r="A14" s="390"/>
      <c r="B14" s="390"/>
      <c r="C14" s="771"/>
      <c r="D14" s="777"/>
      <c r="E14" s="777"/>
      <c r="F14" s="777"/>
      <c r="G14" s="777"/>
      <c r="H14" s="777"/>
      <c r="I14" s="777"/>
      <c r="J14" s="777"/>
      <c r="K14" s="777"/>
      <c r="L14" s="777"/>
      <c r="M14" s="777"/>
      <c r="N14" s="777"/>
      <c r="O14" s="777"/>
      <c r="P14" s="777"/>
      <c r="Q14" s="777"/>
      <c r="R14" s="777"/>
      <c r="S14" s="777"/>
      <c r="T14" s="777"/>
      <c r="U14" s="777"/>
      <c r="V14" s="777"/>
      <c r="W14" s="777"/>
      <c r="X14" s="777"/>
      <c r="Y14" s="777"/>
      <c r="AF14" s="771"/>
      <c r="AG14" s="777"/>
      <c r="AH14" s="777"/>
      <c r="AI14" s="777"/>
      <c r="AJ14" s="777"/>
      <c r="AK14" s="777"/>
      <c r="AL14" s="777"/>
      <c r="AM14" s="777"/>
      <c r="AN14" s="771"/>
      <c r="AU14" s="771"/>
    </row>
    <row r="15" spans="1:47">
      <c r="A15" s="771"/>
      <c r="B15" s="771"/>
      <c r="C15" s="771"/>
      <c r="D15" s="777"/>
      <c r="E15" s="777"/>
      <c r="F15" s="777"/>
      <c r="G15" s="777"/>
      <c r="H15" s="777"/>
      <c r="I15" s="777"/>
      <c r="J15" s="777"/>
      <c r="K15" s="777"/>
      <c r="L15" s="777"/>
      <c r="M15" s="777"/>
      <c r="N15" s="777"/>
      <c r="O15" s="777"/>
      <c r="P15" s="777"/>
      <c r="Q15" s="777"/>
      <c r="R15" s="777"/>
      <c r="S15" s="777"/>
      <c r="T15" s="777"/>
      <c r="U15" s="777"/>
      <c r="V15" s="777"/>
      <c r="W15" s="777"/>
      <c r="X15" s="777"/>
      <c r="Y15" s="777"/>
      <c r="AF15" s="771"/>
      <c r="AG15" s="771"/>
      <c r="AH15" s="771"/>
      <c r="AI15" s="771"/>
      <c r="AJ15" s="771"/>
      <c r="AK15" s="771"/>
      <c r="AL15" s="771"/>
      <c r="AM15" s="771"/>
      <c r="AN15" s="771"/>
      <c r="AU15" s="771"/>
    </row>
    <row r="16" spans="1:47">
      <c r="A16" s="771"/>
      <c r="B16" s="771"/>
      <c r="C16" s="771"/>
      <c r="D16" s="777"/>
      <c r="E16" s="777"/>
      <c r="F16" s="777"/>
      <c r="G16" s="777"/>
      <c r="H16" s="777"/>
      <c r="I16" s="777"/>
      <c r="J16" s="777"/>
      <c r="K16" s="777"/>
      <c r="L16" s="777"/>
      <c r="M16" s="777"/>
      <c r="N16" s="777"/>
      <c r="O16" s="777"/>
      <c r="P16" s="777"/>
      <c r="Q16" s="777"/>
      <c r="R16" s="777"/>
      <c r="S16" s="777"/>
      <c r="T16" s="777"/>
      <c r="U16" s="777"/>
      <c r="V16" s="777"/>
      <c r="W16" s="777"/>
      <c r="X16" s="777"/>
      <c r="Y16" s="771"/>
      <c r="AF16" s="784"/>
      <c r="AG16" s="784"/>
      <c r="AH16" s="784"/>
      <c r="AI16" s="784"/>
      <c r="AJ16" s="784"/>
      <c r="AK16" s="784"/>
      <c r="AL16" s="784"/>
      <c r="AM16" s="784"/>
      <c r="AN16" s="771"/>
      <c r="AO16" s="780"/>
      <c r="AP16" s="780"/>
      <c r="AQ16" s="780"/>
      <c r="AR16" s="780"/>
      <c r="AS16" s="780"/>
      <c r="AT16" s="780"/>
      <c r="AU16" s="771"/>
    </row>
    <row r="17" spans="1:49">
      <c r="A17" s="771"/>
      <c r="B17" s="771"/>
      <c r="C17" s="771"/>
      <c r="D17" s="777"/>
      <c r="E17" s="777"/>
      <c r="F17" s="777"/>
      <c r="G17" s="777"/>
      <c r="H17" s="777"/>
      <c r="I17" s="777"/>
      <c r="J17" s="777"/>
      <c r="K17" s="777"/>
      <c r="L17" s="777"/>
      <c r="M17" s="777"/>
      <c r="N17" s="777"/>
      <c r="O17" s="777"/>
      <c r="P17" s="777"/>
      <c r="Q17" s="777"/>
      <c r="R17" s="777"/>
      <c r="S17" s="777"/>
      <c r="T17" s="777"/>
      <c r="U17" s="777"/>
      <c r="V17" s="777"/>
      <c r="W17" s="777"/>
      <c r="X17" s="777"/>
      <c r="AF17" s="771"/>
      <c r="AG17" s="771"/>
      <c r="AH17" s="771"/>
      <c r="AI17" s="771"/>
      <c r="AJ17" s="771"/>
      <c r="AK17" s="771"/>
      <c r="AL17" s="771"/>
      <c r="AM17" s="771"/>
      <c r="AN17" s="771"/>
      <c r="AO17" s="780"/>
      <c r="AP17" s="780"/>
      <c r="AQ17" s="780"/>
      <c r="AR17" s="780"/>
      <c r="AS17" s="780"/>
      <c r="AT17" s="780"/>
      <c r="AU17" s="771"/>
    </row>
    <row r="18" spans="1:49">
      <c r="A18" s="771"/>
      <c r="B18" s="771"/>
      <c r="C18" s="771"/>
      <c r="D18" s="777"/>
      <c r="E18" s="777"/>
      <c r="F18" s="777"/>
      <c r="G18" s="777"/>
      <c r="H18" s="777"/>
      <c r="I18" s="777"/>
      <c r="J18" s="777"/>
      <c r="K18" s="777"/>
      <c r="L18" s="777"/>
      <c r="M18" s="777"/>
      <c r="N18" s="777"/>
      <c r="O18" s="777"/>
      <c r="P18" s="777"/>
      <c r="Q18" s="777"/>
      <c r="R18" s="777"/>
      <c r="S18" s="777"/>
      <c r="T18" s="777"/>
      <c r="U18" s="777"/>
      <c r="V18" s="777"/>
      <c r="W18" s="777"/>
      <c r="X18" s="777"/>
      <c r="AF18" s="771"/>
      <c r="AG18" s="771"/>
      <c r="AH18" s="771"/>
      <c r="AI18" s="771"/>
      <c r="AJ18" s="771"/>
      <c r="AK18" s="771"/>
      <c r="AL18" s="771"/>
      <c r="AM18" s="771"/>
      <c r="AN18" s="771"/>
      <c r="AO18" s="780"/>
      <c r="AP18" s="780"/>
      <c r="AQ18" s="780"/>
      <c r="AR18" s="780"/>
      <c r="AS18" s="780"/>
      <c r="AT18" s="780"/>
      <c r="AU18" s="771"/>
    </row>
    <row r="19" spans="1:49">
      <c r="A19" s="771"/>
      <c r="B19" s="771"/>
      <c r="C19" s="771"/>
      <c r="D19" s="777"/>
      <c r="E19" s="777"/>
      <c r="F19" s="777"/>
      <c r="G19" s="777"/>
      <c r="H19" s="777"/>
      <c r="I19" s="777"/>
      <c r="J19" s="777"/>
      <c r="K19" s="777"/>
      <c r="L19" s="777"/>
      <c r="M19" s="777"/>
      <c r="N19" s="777"/>
      <c r="O19" s="777"/>
      <c r="P19" s="777"/>
      <c r="Q19" s="777"/>
      <c r="R19" s="777"/>
      <c r="S19" s="777"/>
      <c r="T19" s="777"/>
      <c r="U19" s="777"/>
      <c r="V19" s="777"/>
      <c r="W19" s="777"/>
      <c r="X19" s="777"/>
      <c r="AN19" s="785"/>
      <c r="AO19" s="780"/>
      <c r="AP19" s="780"/>
      <c r="AQ19" s="780"/>
      <c r="AR19" s="780"/>
      <c r="AS19" s="780"/>
      <c r="AT19" s="780"/>
      <c r="AU19" s="771"/>
    </row>
    <row r="20" spans="1:49">
      <c r="A20" s="771"/>
      <c r="B20" s="771"/>
      <c r="C20" s="771"/>
      <c r="D20" s="777"/>
      <c r="E20" s="777"/>
      <c r="F20" s="777"/>
      <c r="G20" s="777"/>
      <c r="H20" s="777"/>
      <c r="I20" s="777"/>
      <c r="J20" s="777"/>
      <c r="K20" s="777"/>
      <c r="L20" s="777"/>
      <c r="M20" s="777"/>
      <c r="N20" s="777"/>
      <c r="O20" s="777"/>
      <c r="P20" s="777"/>
      <c r="Q20" s="777"/>
      <c r="R20" s="777"/>
      <c r="S20" s="777"/>
      <c r="T20" s="777"/>
      <c r="U20" s="777"/>
      <c r="V20" s="777"/>
      <c r="W20" s="777"/>
      <c r="X20" s="777"/>
      <c r="AO20" s="780"/>
      <c r="AP20" s="780"/>
      <c r="AQ20" s="780"/>
      <c r="AR20" s="780"/>
      <c r="AS20" s="780"/>
      <c r="AT20" s="780"/>
      <c r="AU20" s="771"/>
      <c r="AV20" s="771"/>
      <c r="AW20" s="771"/>
    </row>
    <row r="21" spans="1:49">
      <c r="A21" s="771"/>
      <c r="B21" s="771"/>
      <c r="C21" s="771"/>
      <c r="D21" s="777"/>
      <c r="E21" s="777"/>
      <c r="F21" s="777"/>
      <c r="G21" s="777"/>
      <c r="H21" s="777"/>
      <c r="I21" s="777"/>
      <c r="J21" s="777"/>
      <c r="K21" s="777"/>
      <c r="L21" s="777"/>
      <c r="M21" s="777"/>
      <c r="N21" s="777"/>
      <c r="O21" s="777"/>
      <c r="P21" s="777"/>
      <c r="Q21" s="777"/>
      <c r="R21" s="777"/>
      <c r="S21" s="777"/>
      <c r="T21" s="777"/>
      <c r="U21" s="777"/>
      <c r="V21" s="777"/>
      <c r="W21" s="777"/>
      <c r="X21" s="777"/>
      <c r="AO21" s="780"/>
      <c r="AP21" s="780"/>
      <c r="AQ21" s="780"/>
      <c r="AR21" s="780"/>
      <c r="AS21" s="780"/>
      <c r="AT21" s="780"/>
      <c r="AU21" s="771"/>
      <c r="AV21" s="771"/>
      <c r="AW21" s="771"/>
    </row>
    <row r="22" spans="1:49">
      <c r="A22" s="771"/>
      <c r="B22" s="771"/>
      <c r="C22" s="771"/>
      <c r="D22" s="777"/>
      <c r="E22" s="777"/>
      <c r="F22" s="777"/>
      <c r="G22" s="777"/>
      <c r="H22" s="777"/>
      <c r="I22" s="777"/>
      <c r="J22" s="777"/>
      <c r="K22" s="777"/>
      <c r="L22" s="777"/>
      <c r="M22" s="777"/>
      <c r="N22" s="777"/>
      <c r="O22" s="777"/>
      <c r="P22" s="777"/>
      <c r="Q22" s="777"/>
      <c r="R22" s="777"/>
      <c r="S22" s="777"/>
      <c r="T22" s="777"/>
      <c r="U22" s="777"/>
      <c r="V22" s="777"/>
      <c r="W22" s="777"/>
      <c r="X22" s="777"/>
      <c r="AO22" s="780"/>
      <c r="AP22" s="780"/>
      <c r="AQ22" s="780"/>
      <c r="AR22" s="780"/>
      <c r="AS22" s="780"/>
      <c r="AT22" s="780"/>
      <c r="AU22" s="771"/>
      <c r="AV22" s="771"/>
      <c r="AW22" s="771"/>
    </row>
    <row r="23" spans="1:49" s="780" customFormat="1">
      <c r="D23" s="786"/>
      <c r="E23" s="786"/>
      <c r="F23" s="786"/>
      <c r="G23" s="786"/>
      <c r="H23" s="786"/>
      <c r="I23" s="786"/>
      <c r="J23" s="786"/>
      <c r="K23" s="786"/>
      <c r="L23" s="786"/>
      <c r="M23" s="786"/>
      <c r="N23" s="786"/>
      <c r="O23" s="786"/>
      <c r="P23" s="786"/>
      <c r="Q23" s="786"/>
      <c r="R23" s="786"/>
      <c r="S23" s="786"/>
      <c r="T23" s="786"/>
      <c r="U23" s="786"/>
      <c r="V23" s="786"/>
      <c r="W23" s="786"/>
      <c r="X23" s="786"/>
    </row>
    <row r="24" spans="1:49" s="780" customFormat="1">
      <c r="D24" s="786"/>
      <c r="E24" s="786"/>
      <c r="F24" s="786"/>
      <c r="G24" s="786"/>
      <c r="H24" s="786"/>
      <c r="I24" s="786"/>
      <c r="J24" s="786"/>
      <c r="K24" s="786"/>
      <c r="L24" s="786"/>
      <c r="M24" s="786"/>
      <c r="N24" s="786"/>
      <c r="O24" s="786"/>
      <c r="P24" s="786"/>
      <c r="Q24" s="786"/>
      <c r="R24" s="786"/>
      <c r="S24" s="786"/>
      <c r="T24" s="786"/>
      <c r="U24" s="786"/>
      <c r="V24" s="786"/>
      <c r="W24" s="786"/>
      <c r="X24" s="786"/>
      <c r="AO24" s="771"/>
      <c r="AP24" s="771"/>
      <c r="AQ24" s="771"/>
      <c r="AR24" s="771"/>
      <c r="AS24" s="771"/>
      <c r="AT24" s="771"/>
    </row>
    <row r="25" spans="1:49" s="780" customFormat="1">
      <c r="D25" s="786"/>
      <c r="E25" s="786"/>
      <c r="F25" s="786"/>
      <c r="G25" s="786"/>
      <c r="H25" s="786"/>
      <c r="I25" s="786"/>
      <c r="J25" s="786"/>
      <c r="K25" s="786"/>
      <c r="L25" s="786"/>
      <c r="M25" s="786"/>
      <c r="N25" s="786"/>
      <c r="O25" s="786"/>
      <c r="P25" s="786"/>
      <c r="Q25" s="786"/>
      <c r="R25" s="786"/>
      <c r="S25" s="786"/>
      <c r="T25" s="786"/>
      <c r="U25" s="786"/>
      <c r="V25" s="786"/>
      <c r="W25" s="786"/>
      <c r="AO25" s="771"/>
      <c r="AP25" s="771"/>
      <c r="AQ25" s="771"/>
      <c r="AR25" s="771"/>
      <c r="AS25" s="771"/>
      <c r="AT25" s="771"/>
    </row>
    <row r="26" spans="1:49" s="780" customFormat="1">
      <c r="D26" s="786"/>
      <c r="E26" s="786"/>
      <c r="F26" s="786"/>
      <c r="G26" s="786"/>
      <c r="H26" s="786"/>
      <c r="I26" s="786"/>
      <c r="J26" s="786"/>
      <c r="K26" s="786"/>
      <c r="L26" s="786"/>
      <c r="M26" s="786"/>
      <c r="N26" s="786"/>
      <c r="O26" s="786"/>
      <c r="P26" s="786"/>
      <c r="Q26" s="786"/>
      <c r="R26" s="786"/>
      <c r="S26" s="786"/>
      <c r="T26" s="786"/>
      <c r="U26" s="786"/>
      <c r="V26" s="786"/>
      <c r="W26" s="786"/>
      <c r="AO26" s="197"/>
      <c r="AP26" s="771"/>
      <c r="AQ26" s="771"/>
      <c r="AR26" s="771"/>
      <c r="AS26" s="771"/>
      <c r="AT26" s="771"/>
    </row>
    <row r="27" spans="1:49" s="780" customFormat="1">
      <c r="D27" s="786"/>
      <c r="E27" s="786"/>
      <c r="F27" s="786"/>
      <c r="G27" s="786"/>
      <c r="H27" s="786"/>
      <c r="I27" s="786"/>
      <c r="J27" s="786"/>
      <c r="K27" s="786"/>
      <c r="L27" s="786"/>
      <c r="M27" s="786"/>
      <c r="N27" s="786"/>
      <c r="O27" s="786"/>
      <c r="P27" s="786"/>
      <c r="Q27" s="786"/>
      <c r="R27" s="786"/>
      <c r="S27" s="786"/>
      <c r="T27" s="786"/>
      <c r="U27" s="786"/>
      <c r="V27" s="786"/>
      <c r="W27" s="786"/>
      <c r="AO27" s="422" t="str">
        <f>IF(Content!$E$1=1,AO29,AO30)</f>
        <v>Source: STSU, NBU staff estimates.</v>
      </c>
      <c r="AP27" s="771"/>
      <c r="AQ27" s="771"/>
      <c r="AR27" s="771"/>
      <c r="AS27" s="771"/>
      <c r="AT27" s="771"/>
    </row>
    <row r="28" spans="1:49" s="780" customFormat="1">
      <c r="C28" s="787"/>
      <c r="D28" s="786"/>
      <c r="E28" s="786"/>
      <c r="F28" s="786"/>
      <c r="G28" s="786"/>
      <c r="H28" s="786"/>
      <c r="I28" s="786"/>
      <c r="J28" s="786"/>
      <c r="K28" s="786"/>
      <c r="L28" s="786"/>
      <c r="M28" s="786"/>
      <c r="N28" s="786"/>
      <c r="O28" s="786"/>
      <c r="P28" s="786"/>
      <c r="Q28" s="786"/>
      <c r="R28" s="786"/>
      <c r="S28" s="786"/>
      <c r="T28" s="786"/>
      <c r="U28" s="786"/>
      <c r="V28" s="786"/>
      <c r="W28" s="786"/>
      <c r="AO28" s="418"/>
      <c r="AP28" s="771"/>
      <c r="AQ28" s="771"/>
      <c r="AR28" s="771"/>
      <c r="AS28" s="771"/>
      <c r="AT28" s="771"/>
    </row>
    <row r="29" spans="1:49" s="780" customFormat="1">
      <c r="D29" s="786"/>
      <c r="E29" s="786"/>
      <c r="F29" s="786"/>
      <c r="G29" s="786"/>
      <c r="H29" s="786"/>
      <c r="I29" s="786"/>
      <c r="J29" s="786"/>
      <c r="K29" s="786"/>
      <c r="L29" s="786"/>
      <c r="M29" s="786"/>
      <c r="N29" s="786"/>
      <c r="O29" s="786"/>
      <c r="P29" s="786"/>
      <c r="Q29" s="786"/>
      <c r="R29" s="786"/>
      <c r="S29" s="786"/>
      <c r="T29" s="786"/>
      <c r="U29" s="786"/>
      <c r="V29" s="786"/>
      <c r="W29" s="786"/>
      <c r="AO29" s="316" t="s">
        <v>158</v>
      </c>
    </row>
    <row r="30" spans="1:49" s="780" customFormat="1">
      <c r="D30" s="786"/>
      <c r="E30" s="786"/>
      <c r="F30" s="786"/>
      <c r="G30" s="786"/>
      <c r="H30" s="786"/>
      <c r="I30" s="786"/>
      <c r="J30" s="786"/>
      <c r="K30" s="786"/>
      <c r="L30" s="786"/>
      <c r="M30" s="786"/>
      <c r="N30" s="786"/>
      <c r="O30" s="786"/>
      <c r="P30" s="786"/>
      <c r="Q30" s="786"/>
      <c r="R30" s="786"/>
      <c r="S30" s="786"/>
      <c r="T30" s="786"/>
      <c r="U30" s="786"/>
      <c r="V30" s="786"/>
      <c r="W30" s="786"/>
      <c r="AO30" s="320" t="s">
        <v>159</v>
      </c>
    </row>
    <row r="31" spans="1:49" s="780" customFormat="1">
      <c r="D31" s="786"/>
      <c r="E31" s="786"/>
      <c r="F31" s="786"/>
      <c r="G31" s="786"/>
      <c r="H31" s="786"/>
      <c r="I31" s="786"/>
      <c r="J31" s="786"/>
      <c r="K31" s="786"/>
      <c r="L31" s="786"/>
      <c r="M31" s="786"/>
      <c r="N31" s="786"/>
      <c r="O31" s="786"/>
      <c r="P31" s="786"/>
      <c r="Q31" s="786"/>
      <c r="R31" s="786"/>
      <c r="S31" s="786"/>
      <c r="T31" s="786"/>
      <c r="U31" s="786"/>
      <c r="V31" s="786"/>
      <c r="W31" s="786"/>
      <c r="Y31" s="771"/>
      <c r="AF31" s="771"/>
      <c r="AG31" s="771"/>
      <c r="AH31" s="771"/>
      <c r="AI31" s="771"/>
      <c r="AJ31" s="771"/>
      <c r="AK31" s="771"/>
      <c r="AL31" s="771"/>
      <c r="AM31" s="771"/>
      <c r="AO31" s="199"/>
      <c r="AP31" s="23"/>
      <c r="AQ31" s="23"/>
      <c r="AR31" s="23"/>
      <c r="AS31" s="23"/>
      <c r="AT31" s="23"/>
    </row>
    <row r="32" spans="1:49" s="780" customFormat="1">
      <c r="Y32" s="771"/>
      <c r="AF32" s="771"/>
      <c r="AG32" s="771"/>
      <c r="AH32" s="771"/>
      <c r="AI32" s="771"/>
      <c r="AJ32" s="771"/>
      <c r="AK32" s="771"/>
      <c r="AL32" s="771"/>
      <c r="AM32" s="771"/>
      <c r="AO32" s="199"/>
      <c r="AP32" s="23"/>
      <c r="AQ32" s="23"/>
      <c r="AR32" s="23"/>
      <c r="AS32" s="23"/>
      <c r="AT32" s="23"/>
    </row>
    <row r="33" spans="24:49" s="780" customFormat="1">
      <c r="Y33" s="771"/>
      <c r="AF33" s="771"/>
      <c r="AG33" s="771"/>
      <c r="AH33" s="771"/>
      <c r="AI33" s="771"/>
      <c r="AJ33" s="771"/>
      <c r="AK33" s="771"/>
      <c r="AL33" s="771"/>
      <c r="AM33" s="771"/>
      <c r="AO33" s="23"/>
      <c r="AP33" s="23"/>
      <c r="AQ33" s="23"/>
      <c r="AR33" s="23"/>
      <c r="AS33" s="23"/>
      <c r="AT33" s="23"/>
    </row>
    <row r="34" spans="24:49">
      <c r="X34" s="771"/>
      <c r="Y34" s="771"/>
      <c r="AF34" s="771"/>
      <c r="AG34" s="771"/>
      <c r="AH34" s="771"/>
      <c r="AI34" s="771"/>
      <c r="AJ34" s="771"/>
      <c r="AK34" s="771"/>
      <c r="AL34" s="771"/>
      <c r="AM34" s="771"/>
      <c r="AN34" s="780"/>
      <c r="AO34" s="69" t="s">
        <v>159</v>
      </c>
      <c r="AP34" s="23"/>
      <c r="AQ34" s="23"/>
      <c r="AR34" s="23"/>
      <c r="AS34" s="23"/>
      <c r="AT34" s="23"/>
      <c r="AU34" s="771"/>
      <c r="AV34" s="771"/>
      <c r="AW34" s="771"/>
    </row>
    <row r="35" spans="24:49">
      <c r="X35" s="771"/>
      <c r="Y35" s="771"/>
      <c r="AF35" s="771"/>
      <c r="AG35" s="771"/>
      <c r="AH35" s="771"/>
      <c r="AI35" s="771"/>
      <c r="AJ35" s="771"/>
      <c r="AK35" s="771"/>
      <c r="AL35" s="771"/>
      <c r="AM35" s="771"/>
      <c r="AN35" s="780"/>
      <c r="AO35" s="323"/>
      <c r="AP35" s="23"/>
      <c r="AQ35" s="23"/>
      <c r="AR35" s="23"/>
      <c r="AS35" s="23"/>
      <c r="AT35" s="23"/>
      <c r="AU35" s="771"/>
      <c r="AV35" s="771"/>
      <c r="AW35" s="771"/>
    </row>
    <row r="36" spans="24:49">
      <c r="X36" s="771"/>
      <c r="Y36" s="771"/>
      <c r="AF36" s="771"/>
      <c r="AG36" s="771"/>
      <c r="AH36" s="771"/>
      <c r="AI36" s="771"/>
      <c r="AJ36" s="771"/>
      <c r="AK36" s="771"/>
      <c r="AL36" s="771"/>
      <c r="AM36" s="771"/>
      <c r="AN36" s="780"/>
      <c r="AO36" s="23"/>
      <c r="AP36" s="23"/>
      <c r="AQ36" s="23"/>
      <c r="AR36" s="23"/>
      <c r="AS36" s="23"/>
      <c r="AT36" s="23"/>
      <c r="AU36" s="771"/>
      <c r="AV36" s="771"/>
      <c r="AW36" s="771"/>
    </row>
    <row r="37" spans="24:49">
      <c r="X37" s="771"/>
      <c r="Y37" s="771"/>
      <c r="AF37" s="771"/>
      <c r="AG37" s="771"/>
      <c r="AH37" s="771"/>
      <c r="AI37" s="771"/>
      <c r="AJ37" s="771"/>
      <c r="AK37" s="771"/>
      <c r="AL37" s="771"/>
      <c r="AM37" s="771"/>
      <c r="AN37" s="780"/>
      <c r="AO37" s="780"/>
      <c r="AP37" s="780"/>
      <c r="AQ37" s="780"/>
      <c r="AR37" s="780"/>
      <c r="AS37" s="780"/>
      <c r="AT37" s="780"/>
      <c r="AU37" s="771"/>
      <c r="AV37" s="771"/>
      <c r="AW37" s="771"/>
    </row>
    <row r="38" spans="24:49">
      <c r="X38" s="771"/>
      <c r="Y38" s="771"/>
      <c r="AF38" s="24"/>
      <c r="AG38" s="24"/>
      <c r="AH38" s="24"/>
      <c r="AI38" s="24"/>
      <c r="AJ38" s="24"/>
      <c r="AK38" s="24"/>
      <c r="AL38" s="24"/>
      <c r="AM38" s="24"/>
      <c r="AN38" s="780"/>
      <c r="AO38" s="780"/>
      <c r="AP38" s="780"/>
      <c r="AQ38" s="780"/>
      <c r="AR38" s="780"/>
      <c r="AS38" s="780"/>
      <c r="AT38" s="780"/>
      <c r="AU38" s="771"/>
      <c r="AV38" s="771"/>
      <c r="AW38" s="771"/>
    </row>
    <row r="39" spans="24:49">
      <c r="X39" s="771"/>
      <c r="Y39" s="771"/>
      <c r="AF39" s="24"/>
      <c r="AG39" s="24"/>
      <c r="AH39" s="24"/>
      <c r="AI39" s="24"/>
      <c r="AJ39" s="24"/>
      <c r="AK39" s="24"/>
      <c r="AL39" s="24"/>
      <c r="AM39" s="24"/>
      <c r="AN39" s="771"/>
      <c r="AO39" s="771"/>
      <c r="AP39" s="771"/>
      <c r="AQ39" s="771"/>
      <c r="AR39" s="771"/>
      <c r="AS39" s="771"/>
      <c r="AT39" s="771"/>
      <c r="AU39" s="771"/>
      <c r="AV39" s="771"/>
      <c r="AW39" s="771"/>
    </row>
    <row r="40" spans="24:49">
      <c r="X40" s="771"/>
      <c r="Y40" s="771"/>
      <c r="AF40" s="24"/>
      <c r="AG40" s="24"/>
      <c r="AH40" s="24"/>
      <c r="AI40" s="24"/>
      <c r="AJ40" s="24"/>
      <c r="AK40" s="24"/>
      <c r="AL40" s="24"/>
      <c r="AM40" s="24"/>
      <c r="AN40" s="771"/>
      <c r="AO40" s="771"/>
      <c r="AP40" s="771"/>
      <c r="AQ40" s="771"/>
      <c r="AR40" s="771"/>
      <c r="AS40" s="771"/>
      <c r="AT40" s="771"/>
      <c r="AU40" s="771"/>
      <c r="AV40" s="771"/>
      <c r="AW40" s="771"/>
    </row>
    <row r="41" spans="24:49">
      <c r="X41" s="771"/>
      <c r="Y41" s="771"/>
      <c r="AF41" s="24"/>
      <c r="AG41" s="24"/>
      <c r="AH41" s="24"/>
      <c r="AI41" s="24"/>
      <c r="AJ41" s="24"/>
      <c r="AK41" s="24"/>
      <c r="AL41" s="24"/>
      <c r="AM41" s="24"/>
      <c r="AN41" s="771"/>
      <c r="AO41" s="771"/>
      <c r="AP41" s="771"/>
      <c r="AQ41" s="771"/>
      <c r="AR41" s="771"/>
      <c r="AS41" s="771"/>
      <c r="AT41" s="771"/>
      <c r="AU41" s="771"/>
      <c r="AV41" s="771"/>
      <c r="AW41" s="771"/>
    </row>
    <row r="42" spans="24:49">
      <c r="X42" s="771"/>
      <c r="Y42" s="771"/>
      <c r="AF42" s="24"/>
      <c r="AG42" s="24"/>
      <c r="AH42" s="24"/>
      <c r="AI42" s="24"/>
      <c r="AJ42" s="24"/>
      <c r="AK42" s="24"/>
      <c r="AL42" s="24"/>
      <c r="AM42" s="24"/>
      <c r="AN42" s="771"/>
      <c r="AO42" s="771"/>
      <c r="AP42" s="771"/>
      <c r="AQ42" s="771"/>
      <c r="AR42" s="771"/>
      <c r="AS42" s="771"/>
      <c r="AT42" s="771"/>
      <c r="AU42" s="771"/>
      <c r="AV42" s="771"/>
      <c r="AW42" s="771"/>
    </row>
    <row r="43" spans="24:49">
      <c r="X43" s="771"/>
      <c r="Y43" s="771"/>
      <c r="AF43" s="24"/>
      <c r="AG43" s="24"/>
      <c r="AH43" s="24"/>
      <c r="AI43" s="24"/>
      <c r="AJ43" s="24"/>
      <c r="AK43" s="24"/>
      <c r="AL43" s="24"/>
      <c r="AM43" s="24"/>
      <c r="AN43" s="771"/>
      <c r="AO43" s="771"/>
      <c r="AP43" s="771"/>
      <c r="AQ43" s="771"/>
      <c r="AR43" s="771"/>
      <c r="AS43" s="771"/>
      <c r="AT43" s="771"/>
      <c r="AU43" s="771"/>
      <c r="AV43" s="771"/>
      <c r="AW43" s="771"/>
    </row>
    <row r="44" spans="24:49">
      <c r="X44" s="771"/>
      <c r="Y44" s="771"/>
      <c r="Z44" s="771"/>
      <c r="AA44" s="24"/>
      <c r="AB44" s="24"/>
      <c r="AC44" s="24"/>
      <c r="AD44" s="24"/>
      <c r="AE44" s="24"/>
      <c r="AF44" s="24"/>
      <c r="AG44" s="24"/>
      <c r="AH44" s="24"/>
      <c r="AI44" s="24"/>
      <c r="AJ44" s="24"/>
      <c r="AK44" s="24"/>
      <c r="AL44" s="24"/>
      <c r="AM44" s="24"/>
      <c r="AN44" s="771"/>
      <c r="AO44" s="771"/>
      <c r="AP44" s="771"/>
      <c r="AQ44" s="771"/>
      <c r="AR44" s="771"/>
      <c r="AS44" s="771"/>
      <c r="AT44" s="771"/>
    </row>
    <row r="45" spans="24:49">
      <c r="X45" s="771"/>
      <c r="Y45" s="771"/>
      <c r="Z45" s="771"/>
      <c r="AA45" s="771"/>
      <c r="AB45" s="771"/>
      <c r="AC45" s="771"/>
      <c r="AD45" s="771"/>
      <c r="AE45" s="771"/>
      <c r="AF45" s="771"/>
      <c r="AG45" s="771"/>
      <c r="AH45" s="771"/>
      <c r="AI45" s="771"/>
      <c r="AJ45" s="771"/>
      <c r="AK45" s="771"/>
      <c r="AL45" s="771"/>
      <c r="AM45" s="771"/>
      <c r="AN45" s="771"/>
      <c r="AO45" s="771"/>
      <c r="AP45" s="771"/>
      <c r="AQ45" s="771"/>
      <c r="AR45" s="771"/>
      <c r="AS45" s="771"/>
      <c r="AT45" s="771"/>
    </row>
    <row r="46" spans="24:49">
      <c r="X46" s="771"/>
      <c r="Y46" s="771"/>
      <c r="Z46" s="771"/>
      <c r="AA46" s="771"/>
      <c r="AB46" s="771"/>
      <c r="AC46" s="771"/>
      <c r="AD46" s="771"/>
      <c r="AE46" s="771"/>
      <c r="AF46" s="771"/>
      <c r="AG46" s="771"/>
      <c r="AH46" s="771"/>
      <c r="AI46" s="771"/>
      <c r="AJ46" s="771"/>
      <c r="AK46" s="771"/>
      <c r="AL46" s="771"/>
      <c r="AM46" s="771"/>
      <c r="AN46" s="771"/>
      <c r="AO46" s="771"/>
      <c r="AP46" s="771"/>
      <c r="AQ46" s="771"/>
      <c r="AR46" s="771"/>
      <c r="AS46" s="771"/>
      <c r="AT46" s="771"/>
    </row>
    <row r="47" spans="24:49">
      <c r="X47" s="771"/>
      <c r="Y47" s="771"/>
      <c r="Z47" s="771"/>
      <c r="AA47" s="771"/>
      <c r="AB47" s="771"/>
      <c r="AC47" s="771"/>
      <c r="AD47" s="771"/>
      <c r="AE47" s="771"/>
      <c r="AF47" s="771"/>
      <c r="AG47" s="771"/>
      <c r="AH47" s="771"/>
      <c r="AI47" s="771"/>
      <c r="AJ47" s="771"/>
      <c r="AK47" s="771"/>
      <c r="AL47" s="771"/>
      <c r="AM47" s="771"/>
      <c r="AN47" s="771"/>
      <c r="AO47" s="771"/>
      <c r="AP47" s="771"/>
      <c r="AQ47" s="771"/>
      <c r="AR47" s="771"/>
      <c r="AS47" s="771"/>
      <c r="AT47" s="771"/>
    </row>
    <row r="48" spans="24:49">
      <c r="X48" s="771"/>
      <c r="Y48" s="771"/>
      <c r="Z48" s="771"/>
      <c r="AA48" s="771"/>
      <c r="AB48" s="771"/>
      <c r="AC48" s="771"/>
      <c r="AD48" s="771"/>
      <c r="AE48" s="771"/>
      <c r="AF48" s="771"/>
      <c r="AG48" s="771"/>
      <c r="AH48" s="771"/>
      <c r="AI48" s="771"/>
      <c r="AJ48" s="771"/>
      <c r="AK48" s="771"/>
      <c r="AL48" s="771"/>
      <c r="AM48" s="771"/>
      <c r="AN48" s="771"/>
      <c r="AO48" s="771"/>
      <c r="AP48" s="771"/>
      <c r="AQ48" s="771"/>
      <c r="AR48" s="771"/>
      <c r="AS48" s="771"/>
      <c r="AT48" s="771"/>
    </row>
    <row r="49" spans="24:46">
      <c r="X49" s="771"/>
      <c r="Y49" s="771"/>
      <c r="Z49" s="771"/>
      <c r="AA49" s="771"/>
      <c r="AB49" s="771"/>
      <c r="AC49" s="771"/>
      <c r="AD49" s="771"/>
      <c r="AE49" s="771"/>
      <c r="AF49" s="771"/>
      <c r="AG49" s="771"/>
      <c r="AH49" s="771"/>
      <c r="AI49" s="771"/>
      <c r="AJ49" s="771"/>
      <c r="AK49" s="771"/>
      <c r="AL49" s="771"/>
      <c r="AM49" s="771"/>
      <c r="AN49" s="771"/>
      <c r="AO49" s="771"/>
      <c r="AP49" s="771"/>
      <c r="AQ49" s="771"/>
      <c r="AR49" s="771"/>
      <c r="AS49" s="771"/>
      <c r="AT49" s="771"/>
    </row>
    <row r="50" spans="24:46">
      <c r="X50" s="771"/>
      <c r="Y50" s="771"/>
      <c r="Z50" s="771"/>
      <c r="AA50" s="771"/>
      <c r="AB50" s="771"/>
      <c r="AC50" s="771"/>
      <c r="AD50" s="771"/>
      <c r="AE50" s="771"/>
      <c r="AF50" s="771"/>
      <c r="AG50" s="771"/>
      <c r="AH50" s="771"/>
      <c r="AI50" s="771"/>
      <c r="AJ50" s="771"/>
      <c r="AK50" s="771"/>
      <c r="AL50" s="771"/>
      <c r="AM50" s="771"/>
      <c r="AN50" s="771"/>
      <c r="AO50" s="771"/>
      <c r="AP50" s="771"/>
      <c r="AQ50" s="771"/>
      <c r="AR50" s="771"/>
      <c r="AS50" s="771"/>
      <c r="AT50" s="771"/>
    </row>
    <row r="51" spans="24:46">
      <c r="X51" s="771"/>
      <c r="Y51" s="771"/>
      <c r="Z51" s="24"/>
      <c r="AA51" s="24"/>
      <c r="AB51" s="24"/>
      <c r="AC51" s="24"/>
      <c r="AD51" s="24"/>
      <c r="AE51" s="24"/>
      <c r="AF51" s="24"/>
      <c r="AG51" s="24"/>
      <c r="AH51" s="24"/>
      <c r="AI51" s="24"/>
      <c r="AJ51" s="24"/>
      <c r="AK51" s="24"/>
      <c r="AL51" s="24"/>
      <c r="AM51" s="24"/>
      <c r="AN51" s="771"/>
      <c r="AO51" s="771"/>
      <c r="AP51" s="771"/>
      <c r="AQ51" s="771"/>
      <c r="AR51" s="771"/>
      <c r="AS51" s="771"/>
      <c r="AT51" s="771"/>
    </row>
    <row r="52" spans="24:46">
      <c r="X52" s="771"/>
      <c r="Y52" s="771"/>
      <c r="Z52" s="24"/>
      <c r="AA52" s="24"/>
      <c r="AB52" s="24"/>
      <c r="AC52" s="24"/>
      <c r="AD52" s="24"/>
      <c r="AE52" s="24"/>
      <c r="AF52" s="24"/>
      <c r="AG52" s="24"/>
      <c r="AH52" s="24"/>
      <c r="AI52" s="24"/>
      <c r="AJ52" s="24"/>
      <c r="AK52" s="24"/>
      <c r="AL52" s="24"/>
      <c r="AM52" s="24"/>
      <c r="AN52" s="771"/>
      <c r="AO52" s="771"/>
      <c r="AP52" s="771"/>
      <c r="AQ52" s="771"/>
      <c r="AR52" s="771"/>
      <c r="AS52" s="771"/>
      <c r="AT52" s="771"/>
    </row>
    <row r="53" spans="24:46">
      <c r="X53" s="771"/>
      <c r="Y53" s="771"/>
      <c r="Z53" s="771"/>
      <c r="AA53" s="771"/>
      <c r="AB53" s="771"/>
      <c r="AC53" s="24"/>
      <c r="AD53" s="24"/>
      <c r="AE53" s="24"/>
      <c r="AF53" s="24"/>
      <c r="AG53" s="24"/>
      <c r="AH53" s="24"/>
      <c r="AI53" s="24"/>
      <c r="AJ53" s="24"/>
      <c r="AK53" s="24"/>
      <c r="AL53" s="24"/>
      <c r="AM53" s="24"/>
      <c r="AN53" s="771"/>
      <c r="AO53" s="771"/>
      <c r="AP53" s="771"/>
      <c r="AQ53" s="771"/>
      <c r="AR53" s="771"/>
      <c r="AS53" s="771"/>
      <c r="AT53" s="771"/>
    </row>
    <row r="54" spans="24:46">
      <c r="X54" s="771"/>
      <c r="Y54" s="771"/>
      <c r="Z54" s="771"/>
      <c r="AA54" s="771"/>
      <c r="AB54" s="771"/>
      <c r="AC54" s="24"/>
      <c r="AD54" s="24"/>
      <c r="AE54" s="24"/>
      <c r="AF54" s="24"/>
      <c r="AG54" s="24"/>
      <c r="AH54" s="24"/>
      <c r="AI54" s="24"/>
      <c r="AJ54" s="24"/>
      <c r="AK54" s="24"/>
      <c r="AL54" s="24"/>
      <c r="AM54" s="24"/>
      <c r="AN54" s="771"/>
      <c r="AO54" s="771"/>
      <c r="AP54" s="771"/>
      <c r="AQ54" s="771"/>
      <c r="AR54" s="771"/>
      <c r="AS54" s="771"/>
      <c r="AT54" s="771"/>
    </row>
    <row r="55" spans="24:46">
      <c r="X55" s="771"/>
      <c r="Y55" s="771"/>
      <c r="Z55" s="771"/>
      <c r="AA55" s="771"/>
      <c r="AB55" s="771"/>
      <c r="AC55" s="771"/>
      <c r="AD55" s="771"/>
      <c r="AE55" s="771"/>
      <c r="AF55" s="771"/>
      <c r="AG55" s="771"/>
      <c r="AH55" s="771"/>
      <c r="AI55" s="771"/>
      <c r="AJ55" s="771"/>
      <c r="AK55" s="771"/>
      <c r="AL55" s="771"/>
      <c r="AM55" s="771"/>
      <c r="AN55" s="771"/>
      <c r="AO55" s="771"/>
      <c r="AP55" s="771"/>
      <c r="AQ55" s="771"/>
      <c r="AR55" s="771"/>
      <c r="AS55" s="771"/>
      <c r="AT55" s="771"/>
    </row>
    <row r="56" spans="24:46">
      <c r="Z56" s="788"/>
      <c r="AA56" s="788"/>
      <c r="AB56" s="788"/>
      <c r="AC56" s="788"/>
      <c r="AD56" s="788"/>
      <c r="AE56" s="788"/>
      <c r="AF56" s="788"/>
      <c r="AG56" s="788"/>
      <c r="AH56" s="788"/>
      <c r="AI56" s="788"/>
      <c r="AJ56" s="788"/>
      <c r="AK56" s="788"/>
      <c r="AL56" s="788"/>
      <c r="AM56" s="788"/>
      <c r="AN56" s="788"/>
      <c r="AO56" s="788"/>
      <c r="AP56" s="788"/>
      <c r="AQ56" s="788"/>
      <c r="AR56" s="788"/>
      <c r="AS56" s="788"/>
    </row>
  </sheetData>
  <hyperlinks>
    <hyperlink ref="A1" location="Content!A1" display="&lt;&lt;" xr:uid="{00000000-0004-0000-2900-000000000000}"/>
  </hyperlinks>
  <pageMargins left="0.7" right="0.7" top="0.75" bottom="0.75" header="0.3" footer="0.3"/>
  <pageSetup paperSize="9" orientation="portrait" horizontalDpi="4294967294"/>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6"/>
  </sheetPr>
  <dimension ref="A1:AB39"/>
  <sheetViews>
    <sheetView showGridLines="0" workbookViewId="0"/>
  </sheetViews>
  <sheetFormatPr baseColWidth="10" defaultColWidth="9.5" defaultRowHeight="13"/>
  <cols>
    <col min="1" max="16384" width="9.5" style="313"/>
  </cols>
  <sheetData>
    <row r="1" spans="1:24">
      <c r="A1" s="312" t="s">
        <v>60</v>
      </c>
      <c r="B1" s="422" t="str">
        <f>IF(Content!$E$1=1,B2,B3)</f>
        <v>Domestic taxes</v>
      </c>
      <c r="C1" s="422" t="str">
        <f>IF(Content!$E$1=1,C2,C3)</f>
        <v>Import taxes</v>
      </c>
      <c r="D1" s="422" t="str">
        <f>IF(Content!$E$1=1,D2,D3)</f>
        <v>Non-tax revenues</v>
      </c>
      <c r="E1" s="422" t="str">
        <f>IF(Content!$E$1=1,E2,E3)</f>
        <v>Other revenues</v>
      </c>
      <c r="F1" s="422" t="str">
        <f>IF(Content!$E$1=1,F2,F3)</f>
        <v>Сustoms clearance of cars*</v>
      </c>
      <c r="G1" s="422" t="str">
        <f>IF(Content!$E$1=1,G2,G3)</f>
        <v xml:space="preserve"> Changes in revenues, % yoy</v>
      </c>
      <c r="J1" s="422" t="str">
        <f>IF(Content!$E$1=1,J2,J3)</f>
        <v xml:space="preserve">Contributions to annual changes in revenues of the consolidated budget, pp
</v>
      </c>
    </row>
    <row r="2" spans="1:24" hidden="1">
      <c r="A2" s="312"/>
      <c r="B2" s="313" t="s">
        <v>627</v>
      </c>
      <c r="C2" s="313" t="s">
        <v>628</v>
      </c>
      <c r="D2" s="313" t="s">
        <v>629</v>
      </c>
      <c r="E2" s="313" t="s">
        <v>630</v>
      </c>
      <c r="F2" s="313" t="s">
        <v>808</v>
      </c>
      <c r="G2" s="313" t="s">
        <v>631</v>
      </c>
      <c r="J2" s="313" t="s">
        <v>632</v>
      </c>
    </row>
    <row r="3" spans="1:24" hidden="1">
      <c r="B3" s="313" t="s">
        <v>633</v>
      </c>
      <c r="C3" s="313" t="s">
        <v>634</v>
      </c>
      <c r="D3" s="313" t="s">
        <v>635</v>
      </c>
      <c r="E3" s="313" t="s">
        <v>636</v>
      </c>
      <c r="F3" s="313" t="s">
        <v>637</v>
      </c>
      <c r="G3" s="314" t="s">
        <v>638</v>
      </c>
      <c r="J3" s="313" t="s">
        <v>639</v>
      </c>
    </row>
    <row r="4" spans="1:24">
      <c r="A4" s="313" t="s">
        <v>72</v>
      </c>
      <c r="B4" s="315">
        <v>5.21</v>
      </c>
      <c r="C4" s="315">
        <v>5.55</v>
      </c>
      <c r="D4" s="315">
        <v>2.38</v>
      </c>
      <c r="E4" s="315">
        <v>-0.28000000000000003</v>
      </c>
      <c r="F4" s="315">
        <v>0</v>
      </c>
      <c r="G4" s="315">
        <v>12.86</v>
      </c>
      <c r="H4" s="392"/>
      <c r="I4" s="392"/>
    </row>
    <row r="5" spans="1:24">
      <c r="A5" s="313" t="s">
        <v>82</v>
      </c>
      <c r="B5" s="315">
        <v>13.8</v>
      </c>
      <c r="C5" s="315">
        <v>2.97</v>
      </c>
      <c r="D5" s="315">
        <v>9.52</v>
      </c>
      <c r="E5" s="315">
        <v>-10.66</v>
      </c>
      <c r="F5" s="315">
        <v>0</v>
      </c>
      <c r="G5" s="315">
        <v>15.64</v>
      </c>
      <c r="H5" s="392"/>
      <c r="I5" s="392"/>
    </row>
    <row r="6" spans="1:24">
      <c r="A6" s="313" t="s">
        <v>114</v>
      </c>
      <c r="B6" s="315">
        <v>9.6</v>
      </c>
      <c r="C6" s="315">
        <v>8.1199999999999992</v>
      </c>
      <c r="D6" s="315">
        <v>0.25</v>
      </c>
      <c r="E6" s="315">
        <v>0.2</v>
      </c>
      <c r="F6" s="315">
        <v>0</v>
      </c>
      <c r="G6" s="315">
        <v>18.170000000000002</v>
      </c>
      <c r="H6" s="392"/>
      <c r="I6" s="392"/>
    </row>
    <row r="7" spans="1:24">
      <c r="A7" s="313" t="s">
        <v>103</v>
      </c>
      <c r="B7" s="315">
        <v>11.38</v>
      </c>
      <c r="C7" s="315">
        <v>4.5599999999999996</v>
      </c>
      <c r="D7" s="315">
        <v>2.21</v>
      </c>
      <c r="E7" s="315">
        <v>0.16</v>
      </c>
      <c r="F7" s="315">
        <v>0.31</v>
      </c>
      <c r="G7" s="315">
        <v>18.61</v>
      </c>
      <c r="H7" s="392"/>
      <c r="I7" s="392"/>
    </row>
    <row r="8" spans="1:24">
      <c r="A8" s="24" t="s">
        <v>104</v>
      </c>
      <c r="B8" s="315">
        <v>5.65</v>
      </c>
      <c r="C8" s="315">
        <v>1.03</v>
      </c>
      <c r="D8" s="315">
        <v>0.28999999999999998</v>
      </c>
      <c r="E8" s="315">
        <v>0.71</v>
      </c>
      <c r="F8" s="315">
        <v>2.74</v>
      </c>
      <c r="G8" s="315">
        <v>10.42</v>
      </c>
      <c r="H8" s="392"/>
      <c r="I8" s="392"/>
    </row>
    <row r="9" spans="1:24">
      <c r="A9" s="24" t="s">
        <v>453</v>
      </c>
      <c r="B9" s="315">
        <v>5.52</v>
      </c>
      <c r="C9" s="315">
        <v>2.0499999999999998</v>
      </c>
      <c r="D9" s="315">
        <v>7.81</v>
      </c>
      <c r="E9" s="315">
        <v>0.05</v>
      </c>
      <c r="F9" s="315">
        <v>0.08</v>
      </c>
      <c r="G9" s="315">
        <v>15.49</v>
      </c>
      <c r="H9" s="392"/>
      <c r="I9" s="392"/>
    </row>
    <row r="10" spans="1:24">
      <c r="A10" s="24" t="s">
        <v>620</v>
      </c>
      <c r="B10" s="315">
        <v>7.76</v>
      </c>
      <c r="C10" s="315">
        <v>-1.53</v>
      </c>
      <c r="D10" s="315">
        <v>0.03</v>
      </c>
      <c r="E10" s="315">
        <v>-0.17</v>
      </c>
      <c r="F10" s="315">
        <v>0.01</v>
      </c>
      <c r="G10" s="315">
        <v>6.11</v>
      </c>
      <c r="H10" s="392"/>
      <c r="I10" s="392"/>
    </row>
    <row r="11" spans="1:24">
      <c r="A11" s="313" t="s">
        <v>107</v>
      </c>
      <c r="B11" s="315">
        <v>8.2899999999999991</v>
      </c>
      <c r="C11" s="315">
        <v>-2.5099999999999998</v>
      </c>
      <c r="D11" s="315">
        <v>-1.69</v>
      </c>
      <c r="E11" s="315">
        <v>0</v>
      </c>
      <c r="F11" s="315">
        <v>-0.25</v>
      </c>
      <c r="G11" s="315">
        <v>3.84</v>
      </c>
      <c r="H11" s="392"/>
      <c r="I11" s="392"/>
    </row>
    <row r="12" spans="1:24">
      <c r="A12" s="313" t="s">
        <v>131</v>
      </c>
      <c r="B12" s="315">
        <v>7.85</v>
      </c>
      <c r="C12" s="315">
        <v>-2.19</v>
      </c>
      <c r="D12" s="315">
        <v>-0.5</v>
      </c>
      <c r="E12" s="315">
        <v>-0.55000000000000004</v>
      </c>
      <c r="F12" s="315">
        <v>-2.48</v>
      </c>
      <c r="G12" s="315">
        <v>2.12</v>
      </c>
      <c r="H12" s="392"/>
      <c r="I12" s="392"/>
    </row>
    <row r="13" spans="1:24">
      <c r="A13" s="313" t="s">
        <v>132</v>
      </c>
      <c r="B13" s="315">
        <v>-2.14</v>
      </c>
      <c r="C13" s="315">
        <v>-4.08</v>
      </c>
      <c r="D13" s="315">
        <v>7.81</v>
      </c>
      <c r="E13" s="315">
        <v>-0.08</v>
      </c>
      <c r="F13" s="315">
        <v>-7.0000000000000007E-2</v>
      </c>
      <c r="G13" s="315">
        <v>1.44</v>
      </c>
    </row>
    <row r="14" spans="1:24">
      <c r="A14" s="313" t="s">
        <v>133</v>
      </c>
      <c r="B14" s="315">
        <v>4.4000000000000004</v>
      </c>
      <c r="C14" s="315">
        <v>1.5</v>
      </c>
      <c r="D14" s="315">
        <v>-1</v>
      </c>
      <c r="E14" s="315">
        <v>0.2</v>
      </c>
      <c r="F14" s="315">
        <v>0</v>
      </c>
      <c r="G14" s="315">
        <v>5.0999999999999996</v>
      </c>
      <c r="J14" s="197"/>
    </row>
    <row r="15" spans="1:24">
      <c r="A15" s="313" t="s">
        <v>111</v>
      </c>
      <c r="B15" s="315">
        <v>14.6</v>
      </c>
      <c r="C15" s="315">
        <v>3.9</v>
      </c>
      <c r="D15" s="315">
        <v>-0.8</v>
      </c>
      <c r="E15" s="315">
        <v>0</v>
      </c>
      <c r="F15" s="315">
        <v>0</v>
      </c>
      <c r="G15" s="315">
        <v>17.7</v>
      </c>
      <c r="I15" s="317"/>
      <c r="Q15" s="317"/>
      <c r="R15" s="317"/>
      <c r="S15" s="317"/>
      <c r="T15" s="317"/>
      <c r="U15" s="317"/>
      <c r="V15" s="317"/>
      <c r="W15" s="317"/>
      <c r="X15" s="317"/>
    </row>
    <row r="16" spans="1:24">
      <c r="B16" s="315"/>
      <c r="C16" s="315"/>
      <c r="D16" s="315"/>
      <c r="E16" s="315"/>
      <c r="F16" s="315"/>
      <c r="G16" s="315"/>
      <c r="I16" s="317"/>
      <c r="J16" s="392"/>
      <c r="K16" s="392"/>
      <c r="L16" s="392"/>
      <c r="M16" s="392"/>
      <c r="N16" s="392"/>
      <c r="O16" s="392"/>
      <c r="P16" s="392"/>
      <c r="Q16" s="392"/>
      <c r="R16" s="317"/>
      <c r="S16" s="317"/>
      <c r="T16" s="317"/>
      <c r="U16" s="317"/>
      <c r="V16" s="317"/>
      <c r="W16" s="317"/>
      <c r="X16" s="317"/>
    </row>
    <row r="17" spans="2:24">
      <c r="B17" s="315"/>
      <c r="C17" s="315"/>
      <c r="D17" s="315"/>
      <c r="E17" s="315"/>
      <c r="F17" s="315"/>
      <c r="G17" s="315"/>
      <c r="I17" s="317"/>
      <c r="J17" s="392"/>
      <c r="K17" s="392"/>
      <c r="L17" s="392"/>
      <c r="M17" s="392"/>
      <c r="N17" s="392"/>
      <c r="O17" s="392"/>
      <c r="P17" s="392"/>
      <c r="Q17" s="392"/>
      <c r="R17" s="317"/>
      <c r="S17" s="317"/>
      <c r="T17" s="317"/>
      <c r="U17" s="317"/>
      <c r="V17" s="317"/>
      <c r="W17" s="317"/>
      <c r="X17" s="317"/>
    </row>
    <row r="18" spans="2:24">
      <c r="B18" s="315"/>
      <c r="C18" s="315"/>
      <c r="D18" s="315"/>
      <c r="E18" s="315"/>
      <c r="F18" s="315"/>
      <c r="G18" s="315"/>
      <c r="I18" s="317"/>
      <c r="J18" s="422" t="str">
        <f>IF(Content!$E$1=1,J20,J21)</f>
        <v>*The customs clearance of cars transported into the customs territory of Ukraine which fall under the customs regime of transit or temporary import (according to Law of Ukraine, dated 08.11.2018 "On amendments to the tax code of Ukraine concerning the excise tax on cars")</v>
      </c>
      <c r="K18" s="392"/>
      <c r="L18" s="392"/>
      <c r="M18" s="392"/>
      <c r="N18" s="392"/>
      <c r="O18" s="392"/>
      <c r="P18" s="392"/>
      <c r="Q18" s="392"/>
      <c r="R18" s="317"/>
      <c r="S18" s="317"/>
      <c r="T18" s="317"/>
      <c r="U18" s="317"/>
      <c r="V18" s="317"/>
      <c r="W18" s="317"/>
      <c r="X18" s="317"/>
    </row>
    <row r="19" spans="2:24">
      <c r="B19" s="315"/>
      <c r="C19" s="315"/>
      <c r="D19" s="315"/>
      <c r="E19" s="315"/>
      <c r="F19" s="315"/>
      <c r="G19" s="315"/>
      <c r="I19" s="317"/>
      <c r="J19" s="422" t="str">
        <f>IF(Content!$E$1=1,J22,J23)</f>
        <v>Source: STSU, NBU staff estimates.</v>
      </c>
      <c r="K19" s="392"/>
      <c r="L19" s="392"/>
      <c r="M19" s="392"/>
      <c r="N19" s="392"/>
      <c r="O19" s="392"/>
      <c r="P19" s="392"/>
      <c r="Q19" s="392"/>
      <c r="R19" s="317"/>
      <c r="S19" s="317"/>
      <c r="T19" s="317"/>
      <c r="U19" s="317"/>
      <c r="V19" s="317"/>
      <c r="W19" s="317"/>
      <c r="X19" s="317"/>
    </row>
    <row r="20" spans="2:24">
      <c r="B20" s="315"/>
      <c r="C20" s="315"/>
      <c r="D20" s="315"/>
      <c r="E20" s="315"/>
      <c r="F20" s="315"/>
      <c r="G20" s="315"/>
      <c r="I20" s="317"/>
      <c r="J20" s="316" t="s">
        <v>640</v>
      </c>
      <c r="K20" s="316"/>
      <c r="L20" s="316"/>
      <c r="M20" s="316"/>
      <c r="N20" s="316"/>
      <c r="O20" s="316"/>
      <c r="P20" s="316"/>
      <c r="Q20" s="316"/>
      <c r="R20" s="316"/>
      <c r="S20" s="316"/>
      <c r="T20" s="317"/>
      <c r="U20" s="317"/>
      <c r="V20" s="317"/>
      <c r="W20" s="317"/>
      <c r="X20" s="317"/>
    </row>
    <row r="21" spans="2:24">
      <c r="B21" s="315"/>
      <c r="C21" s="315"/>
      <c r="D21" s="315"/>
      <c r="E21" s="315"/>
      <c r="F21" s="315"/>
      <c r="G21" s="315"/>
      <c r="I21" s="317"/>
      <c r="J21" s="316" t="s">
        <v>641</v>
      </c>
      <c r="K21" s="316"/>
      <c r="L21" s="316"/>
      <c r="M21" s="316"/>
      <c r="N21" s="316"/>
      <c r="O21" s="316"/>
      <c r="P21" s="316"/>
      <c r="Q21" s="316"/>
      <c r="R21" s="316"/>
      <c r="S21" s="316"/>
      <c r="T21" s="317"/>
      <c r="U21" s="317"/>
      <c r="V21" s="317"/>
      <c r="W21" s="317"/>
      <c r="X21" s="317"/>
    </row>
    <row r="22" spans="2:24">
      <c r="B22" s="315"/>
      <c r="C22" s="315"/>
      <c r="D22" s="315"/>
      <c r="E22" s="315"/>
      <c r="F22" s="315"/>
      <c r="G22" s="315"/>
      <c r="I22" s="317"/>
      <c r="J22" s="316" t="s">
        <v>158</v>
      </c>
      <c r="K22" s="316"/>
      <c r="L22" s="316"/>
      <c r="M22" s="316"/>
      <c r="N22" s="316"/>
      <c r="O22" s="316"/>
      <c r="P22" s="316"/>
      <c r="Q22" s="316"/>
      <c r="R22" s="316"/>
      <c r="S22" s="316"/>
      <c r="T22" s="317"/>
      <c r="U22" s="317"/>
      <c r="V22" s="317"/>
      <c r="W22" s="317"/>
      <c r="X22" s="317"/>
    </row>
    <row r="23" spans="2:24">
      <c r="B23" s="315"/>
      <c r="C23" s="315"/>
      <c r="D23" s="315"/>
      <c r="E23" s="315"/>
      <c r="F23" s="315"/>
      <c r="G23" s="315"/>
      <c r="I23" s="317"/>
      <c r="J23" s="316" t="s">
        <v>159</v>
      </c>
      <c r="K23" s="316"/>
      <c r="L23" s="316"/>
      <c r="M23" s="316"/>
      <c r="N23" s="316"/>
      <c r="O23" s="316"/>
      <c r="P23" s="316"/>
      <c r="Q23" s="316"/>
      <c r="R23" s="316"/>
      <c r="S23" s="316"/>
      <c r="T23" s="317"/>
      <c r="U23" s="317"/>
      <c r="V23" s="317"/>
      <c r="W23" s="317"/>
      <c r="X23" s="317"/>
    </row>
    <row r="24" spans="2:24">
      <c r="B24" s="315"/>
      <c r="C24" s="315"/>
      <c r="D24" s="315"/>
      <c r="E24" s="315"/>
      <c r="F24" s="315"/>
      <c r="G24" s="315"/>
      <c r="I24" s="317"/>
      <c r="K24" s="316"/>
      <c r="L24" s="316"/>
      <c r="M24" s="316"/>
      <c r="N24" s="316"/>
      <c r="O24" s="316"/>
      <c r="P24" s="316"/>
      <c r="Q24" s="316"/>
      <c r="R24" s="316"/>
      <c r="S24" s="316"/>
      <c r="T24" s="317"/>
      <c r="U24" s="317"/>
      <c r="V24" s="317"/>
      <c r="W24" s="317"/>
      <c r="X24" s="317"/>
    </row>
    <row r="25" spans="2:24">
      <c r="B25" s="315"/>
      <c r="C25" s="315"/>
      <c r="D25" s="315"/>
      <c r="E25" s="315"/>
      <c r="F25" s="315"/>
      <c r="G25" s="315"/>
      <c r="I25" s="317"/>
      <c r="K25" s="316"/>
      <c r="L25" s="316"/>
      <c r="M25" s="316"/>
      <c r="N25" s="316"/>
      <c r="O25" s="316"/>
      <c r="P25" s="316"/>
      <c r="Q25" s="316"/>
      <c r="R25" s="316"/>
      <c r="S25" s="316"/>
      <c r="T25" s="317"/>
      <c r="U25" s="317"/>
      <c r="V25" s="317"/>
      <c r="W25" s="317"/>
      <c r="X25" s="317"/>
    </row>
    <row r="26" spans="2:24">
      <c r="B26" s="315"/>
      <c r="C26" s="315"/>
      <c r="D26" s="315"/>
      <c r="E26" s="315"/>
      <c r="F26" s="315"/>
      <c r="G26" s="315"/>
      <c r="I26" s="224"/>
      <c r="K26" s="393"/>
      <c r="L26" s="393"/>
      <c r="M26" s="393"/>
      <c r="N26" s="393"/>
      <c r="O26" s="393"/>
      <c r="P26" s="393"/>
      <c r="R26" s="317"/>
      <c r="S26" s="317"/>
      <c r="T26" s="317"/>
      <c r="U26" s="317"/>
      <c r="V26" s="317"/>
      <c r="W26" s="317"/>
      <c r="X26" s="317"/>
    </row>
    <row r="27" spans="2:24">
      <c r="B27" s="315"/>
      <c r="C27" s="315"/>
      <c r="D27" s="315"/>
      <c r="E27" s="315"/>
      <c r="F27" s="315"/>
      <c r="G27" s="315"/>
      <c r="I27" s="224"/>
      <c r="R27" s="317"/>
      <c r="S27" s="317"/>
      <c r="T27" s="317"/>
      <c r="U27" s="317"/>
      <c r="V27" s="317"/>
      <c r="W27" s="317"/>
      <c r="X27" s="317"/>
    </row>
    <row r="28" spans="2:24">
      <c r="I28" s="317"/>
      <c r="R28" s="317"/>
      <c r="S28" s="317"/>
      <c r="T28" s="317"/>
      <c r="U28" s="317"/>
      <c r="V28" s="317"/>
      <c r="W28" s="317"/>
      <c r="X28" s="317"/>
    </row>
    <row r="29" spans="2:24">
      <c r="I29" s="317"/>
      <c r="R29" s="317"/>
      <c r="S29" s="317"/>
      <c r="T29" s="317"/>
      <c r="U29" s="317"/>
      <c r="V29" s="317"/>
      <c r="W29" s="317"/>
      <c r="X29" s="317"/>
    </row>
    <row r="30" spans="2:24">
      <c r="I30" s="317"/>
      <c r="R30" s="317"/>
      <c r="S30" s="317"/>
      <c r="T30" s="317"/>
      <c r="U30" s="317"/>
      <c r="V30" s="317"/>
      <c r="W30" s="317"/>
      <c r="X30" s="317"/>
    </row>
    <row r="31" spans="2:24">
      <c r="I31" s="317"/>
      <c r="R31" s="317"/>
      <c r="S31" s="317"/>
      <c r="T31" s="317"/>
      <c r="U31" s="317"/>
      <c r="V31" s="317"/>
      <c r="W31" s="317"/>
      <c r="X31" s="317"/>
    </row>
    <row r="32" spans="2:24">
      <c r="I32" s="317"/>
      <c r="R32" s="317"/>
      <c r="S32" s="317"/>
      <c r="T32" s="317"/>
      <c r="U32" s="317"/>
      <c r="V32" s="317"/>
      <c r="W32" s="317"/>
      <c r="X32" s="317"/>
    </row>
    <row r="33" spans="9:28">
      <c r="I33" s="317"/>
      <c r="R33" s="317"/>
      <c r="S33" s="317"/>
      <c r="T33" s="317"/>
      <c r="U33" s="317"/>
      <c r="V33" s="317"/>
      <c r="W33" s="317"/>
      <c r="X33" s="317"/>
    </row>
    <row r="34" spans="9:28">
      <c r="I34" s="317"/>
      <c r="R34" s="317"/>
      <c r="S34" s="317"/>
      <c r="T34" s="317"/>
      <c r="U34" s="317"/>
      <c r="V34" s="317"/>
      <c r="W34" s="317"/>
      <c r="X34" s="317"/>
    </row>
    <row r="35" spans="9:28">
      <c r="I35" s="317"/>
      <c r="R35" s="317"/>
      <c r="S35" s="317"/>
      <c r="T35" s="317"/>
      <c r="U35" s="317"/>
      <c r="V35" s="317"/>
      <c r="W35" s="317"/>
      <c r="X35" s="317"/>
    </row>
    <row r="36" spans="9:28">
      <c r="I36" s="317"/>
      <c r="R36" s="317"/>
      <c r="S36" s="317"/>
      <c r="T36" s="317"/>
      <c r="U36" s="317"/>
      <c r="V36" s="317"/>
      <c r="W36" s="317"/>
      <c r="X36" s="317"/>
    </row>
    <row r="37" spans="9:28">
      <c r="I37" s="317"/>
      <c r="R37" s="317"/>
      <c r="S37" s="317"/>
      <c r="T37" s="317"/>
      <c r="U37" s="317"/>
      <c r="V37" s="317"/>
      <c r="W37" s="317"/>
      <c r="X37" s="317"/>
      <c r="AB37" s="313">
        <v>2</v>
      </c>
    </row>
    <row r="38" spans="9:28">
      <c r="I38" s="317"/>
      <c r="J38" s="317"/>
      <c r="K38" s="317"/>
      <c r="L38" s="317"/>
      <c r="M38" s="317"/>
      <c r="N38" s="317"/>
      <c r="O38" s="317"/>
      <c r="P38" s="317"/>
      <c r="Q38" s="317"/>
      <c r="R38" s="317"/>
      <c r="S38" s="317"/>
      <c r="T38" s="317"/>
      <c r="U38" s="317"/>
      <c r="V38" s="317"/>
      <c r="W38" s="317"/>
      <c r="X38" s="317"/>
    </row>
    <row r="39" spans="9:28">
      <c r="I39" s="317"/>
      <c r="J39" s="317"/>
      <c r="K39" s="317"/>
      <c r="L39" s="317"/>
      <c r="M39" s="317"/>
      <c r="N39" s="317"/>
      <c r="O39" s="317"/>
      <c r="P39" s="317"/>
      <c r="Q39" s="317"/>
      <c r="R39" s="317"/>
      <c r="S39" s="317"/>
      <c r="T39" s="317"/>
      <c r="U39" s="317"/>
      <c r="V39" s="317"/>
      <c r="W39" s="317"/>
      <c r="X39" s="317"/>
    </row>
  </sheetData>
  <hyperlinks>
    <hyperlink ref="A1" location="Content!A1" display="&lt;&lt;" xr:uid="{00000000-0004-0000-2A00-000000000000}"/>
  </hyperlinks>
  <pageMargins left="0.7" right="0.7" top="0.75" bottom="0.75" header="0.3" footer="0.3"/>
  <pageSetup paperSize="9" orientation="portrait" horizontalDpi="4294967293" verticalDpi="0"/>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6"/>
  </sheetPr>
  <dimension ref="A1:BO87"/>
  <sheetViews>
    <sheetView showGridLines="0" topLeftCell="AP1" zoomScale="89" zoomScaleNormal="96" workbookViewId="0"/>
  </sheetViews>
  <sheetFormatPr baseColWidth="10" defaultColWidth="9.5" defaultRowHeight="13"/>
  <cols>
    <col min="1" max="1" width="5" style="772" customWidth="1"/>
    <col min="2" max="17" width="7.5" style="772" customWidth="1"/>
    <col min="18" max="18" width="10.5" style="772" customWidth="1"/>
    <col min="19" max="42" width="7.5" style="772" customWidth="1"/>
    <col min="43" max="47" width="4.5" style="772" customWidth="1"/>
    <col min="48" max="48" width="6.5" style="772" bestFit="1" customWidth="1"/>
    <col min="49" max="49" width="5" style="772" customWidth="1"/>
    <col min="50" max="50" width="4.5" style="772" bestFit="1" customWidth="1"/>
    <col min="51" max="51" width="3.5" style="772" bestFit="1" customWidth="1"/>
    <col min="52" max="52" width="4.5" style="772" bestFit="1" customWidth="1"/>
    <col min="53" max="53" width="11.5" style="772" bestFit="1" customWidth="1"/>
    <col min="54" max="54" width="10.5" style="772" bestFit="1" customWidth="1"/>
    <col min="55" max="16384" width="9.5" style="772"/>
  </cols>
  <sheetData>
    <row r="1" spans="1:63">
      <c r="A1" s="318" t="s">
        <v>60</v>
      </c>
      <c r="AI1" s="771"/>
      <c r="AJ1" s="771"/>
      <c r="AK1" s="771"/>
    </row>
    <row r="2" spans="1:63" ht="12.75" hidden="1" customHeight="1">
      <c r="A2" s="318"/>
      <c r="B2" s="394" t="s">
        <v>809</v>
      </c>
      <c r="C2" s="395"/>
      <c r="D2" s="395"/>
      <c r="E2" s="396"/>
      <c r="F2" s="397"/>
      <c r="G2" s="398"/>
      <c r="H2" s="398"/>
      <c r="I2" s="398"/>
      <c r="J2" s="399" t="s">
        <v>642</v>
      </c>
      <c r="K2" s="395"/>
      <c r="L2" s="395"/>
      <c r="M2" s="396"/>
      <c r="N2" s="397"/>
      <c r="O2" s="396"/>
      <c r="P2" s="396"/>
      <c r="Q2" s="396"/>
      <c r="R2" s="399" t="s">
        <v>810</v>
      </c>
      <c r="S2" s="395"/>
      <c r="T2" s="395"/>
      <c r="U2" s="396"/>
      <c r="V2" s="397"/>
      <c r="W2" s="397"/>
      <c r="X2" s="397"/>
      <c r="Y2" s="397"/>
      <c r="Z2" s="399" t="s">
        <v>643</v>
      </c>
      <c r="AA2" s="395"/>
      <c r="AB2" s="395"/>
      <c r="AC2" s="396"/>
      <c r="AD2" s="397"/>
      <c r="AE2" s="397"/>
      <c r="AF2" s="397"/>
      <c r="AG2" s="397"/>
      <c r="AH2" s="396" t="s">
        <v>231</v>
      </c>
      <c r="AI2" s="395"/>
      <c r="AJ2" s="395"/>
      <c r="AK2" s="396"/>
      <c r="AL2" s="397"/>
      <c r="AM2" s="397"/>
      <c r="AN2" s="397"/>
      <c r="AO2" s="397"/>
      <c r="AP2" s="399" t="s">
        <v>811</v>
      </c>
      <c r="AQ2" s="395"/>
      <c r="AR2" s="395"/>
      <c r="AS2" s="396"/>
      <c r="AT2" s="397"/>
      <c r="AU2" s="397"/>
      <c r="AV2" s="399"/>
      <c r="AW2" s="399"/>
      <c r="AX2" s="399"/>
      <c r="AY2" s="399"/>
      <c r="AZ2" s="399"/>
    </row>
    <row r="3" spans="1:63" ht="24.75" hidden="1" customHeight="1">
      <c r="A3" s="318"/>
      <c r="B3" s="326" t="s">
        <v>812</v>
      </c>
      <c r="C3" s="390"/>
      <c r="D3" s="390"/>
      <c r="E3" s="390"/>
      <c r="F3" s="390"/>
      <c r="G3" s="390"/>
      <c r="H3" s="390"/>
      <c r="I3" s="390"/>
      <c r="J3" s="400" t="s">
        <v>644</v>
      </c>
      <c r="K3" s="400"/>
      <c r="L3" s="400"/>
      <c r="M3" s="400"/>
      <c r="N3" s="400"/>
      <c r="O3" s="400"/>
      <c r="P3" s="400"/>
      <c r="Q3" s="400"/>
      <c r="R3" s="326" t="s">
        <v>813</v>
      </c>
      <c r="S3" s="400"/>
      <c r="T3" s="400"/>
      <c r="U3" s="400"/>
      <c r="V3" s="400"/>
      <c r="W3" s="400"/>
      <c r="X3" s="400"/>
      <c r="Y3" s="400"/>
      <c r="Z3" s="326" t="s">
        <v>814</v>
      </c>
      <c r="AA3" s="326"/>
      <c r="AB3" s="326"/>
      <c r="AC3" s="326"/>
      <c r="AD3" s="326"/>
      <c r="AE3" s="326"/>
      <c r="AF3" s="326"/>
      <c r="AG3" s="326"/>
      <c r="AH3" s="319" t="s">
        <v>232</v>
      </c>
      <c r="AI3" s="319"/>
      <c r="AJ3" s="319"/>
      <c r="AK3" s="319"/>
      <c r="AL3" s="319"/>
      <c r="AM3" s="319"/>
      <c r="AN3" s="319"/>
      <c r="AO3" s="319"/>
      <c r="AP3" s="401" t="s">
        <v>815</v>
      </c>
      <c r="AQ3" s="319"/>
      <c r="AR3" s="319"/>
      <c r="AS3" s="319"/>
      <c r="AT3" s="319"/>
      <c r="AU3" s="319"/>
      <c r="AV3" s="326"/>
      <c r="AW3" s="326"/>
      <c r="AX3" s="326"/>
      <c r="AY3" s="326"/>
      <c r="AZ3" s="326"/>
    </row>
    <row r="4" spans="1:63" ht="30.75" customHeight="1">
      <c r="A4" s="318"/>
      <c r="B4" s="938" t="str">
        <f>IF(Content!$E$1=1,B2,B3)</f>
        <v>Soc. 
programs</v>
      </c>
      <c r="C4" s="938"/>
      <c r="D4" s="938"/>
      <c r="E4" s="938"/>
      <c r="F4" s="938"/>
      <c r="G4" s="938"/>
      <c r="H4" s="938"/>
      <c r="I4" s="768"/>
      <c r="J4" s="938" t="str">
        <f>IF(Content!$E$1=1,J2,J3)</f>
        <v>Capital 
expenditures</v>
      </c>
      <c r="K4" s="938"/>
      <c r="L4" s="938"/>
      <c r="M4" s="938"/>
      <c r="N4" s="938"/>
      <c r="O4" s="938"/>
      <c r="P4" s="938"/>
      <c r="Q4" s="768"/>
      <c r="R4" s="938" t="str">
        <f>IF(Content!$E$1=1,R2,R3)</f>
        <v>Defense
and 
security</v>
      </c>
      <c r="S4" s="938"/>
      <c r="T4" s="938"/>
      <c r="U4" s="938"/>
      <c r="V4" s="938"/>
      <c r="W4" s="938"/>
      <c r="X4" s="938"/>
      <c r="Y4" s="768"/>
      <c r="Z4" s="938" t="str">
        <f>IF(Content!$E$1=1,Z2,Z3)</f>
        <v>Health
care</v>
      </c>
      <c r="AA4" s="938"/>
      <c r="AB4" s="938"/>
      <c r="AC4" s="938"/>
      <c r="AD4" s="938"/>
      <c r="AE4" s="938"/>
      <c r="AF4" s="938"/>
      <c r="AG4" s="768"/>
      <c r="AH4" s="938" t="str">
        <f>IF(Content!$E$1=1,AH2,AH3)</f>
        <v>Education</v>
      </c>
      <c r="AI4" s="938"/>
      <c r="AJ4" s="938"/>
      <c r="AK4" s="938"/>
      <c r="AL4" s="938"/>
      <c r="AM4" s="938"/>
      <c r="AN4" s="938"/>
      <c r="AO4" s="768"/>
      <c r="AP4" s="938" t="str">
        <f>IF(Content!$E$1=1,AP2,AP3)</f>
        <v>Road
management</v>
      </c>
      <c r="AQ4" s="938"/>
      <c r="AR4" s="938"/>
      <c r="AS4" s="938"/>
      <c r="AT4" s="938"/>
      <c r="AU4" s="938"/>
      <c r="AV4" s="938"/>
      <c r="AW4" s="399"/>
      <c r="AX4" s="399"/>
      <c r="AY4" s="399"/>
      <c r="AZ4" s="399"/>
    </row>
    <row r="5" spans="1:63">
      <c r="A5" s="318"/>
      <c r="B5" s="402"/>
      <c r="C5" s="402" t="s">
        <v>129</v>
      </c>
      <c r="D5" s="403"/>
      <c r="E5" s="403" t="s">
        <v>816</v>
      </c>
      <c r="F5" s="402"/>
      <c r="G5" s="402" t="s">
        <v>132</v>
      </c>
      <c r="H5" s="402"/>
      <c r="I5" s="403" t="s">
        <v>1699</v>
      </c>
      <c r="J5" s="402"/>
      <c r="K5" s="402" t="s">
        <v>129</v>
      </c>
      <c r="L5" s="403"/>
      <c r="M5" s="403" t="s">
        <v>816</v>
      </c>
      <c r="N5" s="402"/>
      <c r="O5" s="402" t="s">
        <v>132</v>
      </c>
      <c r="P5" s="402"/>
      <c r="Q5" s="403" t="s">
        <v>1699</v>
      </c>
      <c r="R5" s="402"/>
      <c r="S5" s="402" t="s">
        <v>129</v>
      </c>
      <c r="T5" s="403"/>
      <c r="U5" s="403" t="s">
        <v>816</v>
      </c>
      <c r="V5" s="402"/>
      <c r="W5" s="402" t="s">
        <v>132</v>
      </c>
      <c r="X5" s="402"/>
      <c r="Y5" s="403" t="s">
        <v>1699</v>
      </c>
      <c r="Z5" s="402"/>
      <c r="AA5" s="402" t="s">
        <v>129</v>
      </c>
      <c r="AB5" s="403"/>
      <c r="AC5" s="403" t="s">
        <v>816</v>
      </c>
      <c r="AD5" s="402"/>
      <c r="AE5" s="402" t="s">
        <v>132</v>
      </c>
      <c r="AF5" s="402"/>
      <c r="AG5" s="403" t="s">
        <v>1699</v>
      </c>
      <c r="AH5" s="402"/>
      <c r="AI5" s="402" t="s">
        <v>129</v>
      </c>
      <c r="AJ5" s="403"/>
      <c r="AK5" s="403" t="s">
        <v>816</v>
      </c>
      <c r="AL5" s="402"/>
      <c r="AM5" s="402" t="s">
        <v>132</v>
      </c>
      <c r="AN5" s="402"/>
      <c r="AO5" s="403" t="s">
        <v>1699</v>
      </c>
      <c r="AP5" s="402"/>
      <c r="AQ5" s="402" t="s">
        <v>129</v>
      </c>
      <c r="AR5" s="403"/>
      <c r="AS5" s="403" t="s">
        <v>816</v>
      </c>
      <c r="AT5" s="402"/>
      <c r="AU5" s="402" t="s">
        <v>132</v>
      </c>
      <c r="AV5" s="402"/>
      <c r="AW5" s="403" t="s">
        <v>1699</v>
      </c>
      <c r="AX5" s="403"/>
      <c r="AY5" s="404"/>
      <c r="AZ5" s="402"/>
      <c r="BA5" s="402"/>
    </row>
    <row r="6" spans="1:63">
      <c r="A6" s="197"/>
      <c r="B6" s="402">
        <v>9.6999999999999993</v>
      </c>
      <c r="C6" s="402">
        <v>9.1</v>
      </c>
      <c r="D6" s="402">
        <v>15.3</v>
      </c>
      <c r="E6" s="402">
        <v>14.1</v>
      </c>
      <c r="F6" s="402">
        <v>4.7</v>
      </c>
      <c r="G6" s="402">
        <v>9.1999999999999993</v>
      </c>
      <c r="H6" s="402">
        <v>15.7</v>
      </c>
      <c r="I6" s="402">
        <v>15.17</v>
      </c>
      <c r="J6" s="402"/>
      <c r="K6" s="402"/>
      <c r="L6" s="402"/>
      <c r="M6" s="402"/>
      <c r="N6" s="404"/>
      <c r="O6" s="404"/>
      <c r="P6" s="404"/>
      <c r="Q6" s="404"/>
      <c r="R6" s="402"/>
      <c r="S6" s="402"/>
      <c r="T6" s="402"/>
      <c r="U6" s="402"/>
      <c r="V6" s="402"/>
      <c r="W6" s="402"/>
      <c r="X6" s="402"/>
      <c r="Y6" s="402"/>
      <c r="Z6" s="402"/>
      <c r="AA6" s="402"/>
      <c r="AB6" s="402"/>
      <c r="AC6" s="402"/>
      <c r="AD6" s="402"/>
      <c r="AE6" s="402"/>
      <c r="AF6" s="402"/>
      <c r="AG6" s="402"/>
      <c r="AH6" s="402"/>
      <c r="AI6" s="402"/>
      <c r="AJ6" s="402"/>
      <c r="AK6" s="402"/>
      <c r="AL6" s="402"/>
      <c r="AM6" s="402"/>
      <c r="AN6" s="402"/>
      <c r="AO6" s="402"/>
      <c r="AP6" s="402"/>
      <c r="AQ6" s="402"/>
      <c r="AR6" s="404"/>
      <c r="AS6" s="404"/>
      <c r="AT6" s="404"/>
      <c r="AU6" s="404"/>
      <c r="AV6" s="404"/>
      <c r="AW6" s="404"/>
      <c r="AX6" s="404"/>
      <c r="AY6" s="404"/>
      <c r="AZ6" s="404"/>
    </row>
    <row r="7" spans="1:63">
      <c r="A7" s="197"/>
      <c r="B7" s="404"/>
      <c r="C7" s="404"/>
      <c r="D7" s="404"/>
      <c r="E7" s="404"/>
      <c r="F7" s="404"/>
      <c r="G7" s="404"/>
      <c r="H7" s="404"/>
      <c r="I7" s="404"/>
      <c r="J7" s="402">
        <v>37.6</v>
      </c>
      <c r="K7" s="402">
        <v>14.7</v>
      </c>
      <c r="L7" s="402">
        <v>12.3</v>
      </c>
      <c r="M7" s="402">
        <v>1.5</v>
      </c>
      <c r="N7" s="402">
        <v>37.9</v>
      </c>
      <c r="O7" s="402">
        <v>-1.1000000000000001</v>
      </c>
      <c r="P7" s="402">
        <v>7.2</v>
      </c>
      <c r="Q7" s="402">
        <v>8.6</v>
      </c>
      <c r="R7" s="404"/>
      <c r="S7" s="404"/>
      <c r="T7" s="404"/>
      <c r="U7" s="404"/>
      <c r="V7" s="402"/>
      <c r="W7" s="402"/>
      <c r="X7" s="402"/>
      <c r="Y7" s="402"/>
      <c r="Z7" s="402"/>
      <c r="AA7" s="402"/>
      <c r="AB7" s="402"/>
      <c r="AC7" s="402"/>
      <c r="AD7" s="402"/>
      <c r="AE7" s="402"/>
      <c r="AF7" s="402"/>
      <c r="AG7" s="402"/>
      <c r="AH7" s="402"/>
      <c r="AI7" s="402"/>
      <c r="AJ7" s="402"/>
      <c r="AK7" s="402"/>
      <c r="AL7" s="402"/>
      <c r="AM7" s="402"/>
      <c r="AN7" s="402"/>
      <c r="AO7" s="402"/>
      <c r="AP7" s="402"/>
      <c r="AQ7" s="402"/>
      <c r="AR7" s="404"/>
      <c r="AS7" s="404"/>
      <c r="AT7" s="404"/>
      <c r="AU7" s="404"/>
      <c r="AV7" s="404"/>
      <c r="AW7" s="404"/>
      <c r="AX7" s="404"/>
      <c r="AY7" s="404"/>
      <c r="AZ7" s="404"/>
    </row>
    <row r="8" spans="1:63">
      <c r="A8" s="771"/>
      <c r="B8" s="404"/>
      <c r="C8" s="404"/>
      <c r="D8" s="404"/>
      <c r="E8" s="404"/>
      <c r="F8" s="404"/>
      <c r="G8" s="404"/>
      <c r="H8" s="404"/>
      <c r="I8" s="404"/>
      <c r="J8" s="402"/>
      <c r="K8" s="402"/>
      <c r="L8" s="402"/>
      <c r="M8" s="402"/>
      <c r="N8" s="404"/>
      <c r="O8" s="404"/>
      <c r="P8" s="404"/>
      <c r="Q8" s="404"/>
      <c r="R8" s="402">
        <v>33.9</v>
      </c>
      <c r="S8" s="402">
        <v>15.7</v>
      </c>
      <c r="T8" s="402">
        <v>25.2</v>
      </c>
      <c r="U8" s="402">
        <v>3.7</v>
      </c>
      <c r="V8" s="402">
        <v>10.8</v>
      </c>
      <c r="W8" s="402">
        <v>7.1</v>
      </c>
      <c r="X8" s="402">
        <v>10.97</v>
      </c>
      <c r="Y8" s="402">
        <v>16.399999999999999</v>
      </c>
      <c r="Z8" s="402"/>
      <c r="AA8" s="402"/>
      <c r="AB8" s="402"/>
      <c r="AC8" s="402"/>
      <c r="AD8" s="402"/>
      <c r="AE8" s="402"/>
      <c r="AF8" s="402"/>
      <c r="AG8" s="402"/>
      <c r="AH8" s="402"/>
      <c r="AI8" s="402"/>
      <c r="AJ8" s="402"/>
      <c r="AK8" s="402"/>
      <c r="AL8" s="402"/>
      <c r="AM8" s="402"/>
      <c r="AN8" s="402"/>
      <c r="AO8" s="402"/>
      <c r="AP8" s="402"/>
      <c r="AQ8" s="402"/>
      <c r="AR8" s="404"/>
      <c r="AS8" s="404"/>
      <c r="AT8" s="404"/>
      <c r="AU8" s="404"/>
      <c r="AV8" s="404"/>
      <c r="AW8" s="404"/>
      <c r="AX8" s="404"/>
      <c r="AY8" s="404"/>
      <c r="AZ8" s="404"/>
    </row>
    <row r="9" spans="1:63">
      <c r="A9" s="771"/>
      <c r="B9" s="404"/>
      <c r="C9" s="404"/>
      <c r="D9" s="404"/>
      <c r="E9" s="404"/>
      <c r="F9" s="402"/>
      <c r="G9" s="402"/>
      <c r="H9" s="402"/>
      <c r="I9" s="402"/>
      <c r="J9" s="402"/>
      <c r="K9" s="402"/>
      <c r="L9" s="402"/>
      <c r="M9" s="402"/>
      <c r="N9" s="402"/>
      <c r="O9" s="402"/>
      <c r="P9" s="402"/>
      <c r="Q9" s="402"/>
      <c r="R9" s="402"/>
      <c r="S9" s="402"/>
      <c r="T9" s="402"/>
      <c r="U9" s="402"/>
      <c r="V9" s="402"/>
      <c r="W9" s="402"/>
      <c r="X9" s="402"/>
      <c r="Y9" s="402"/>
      <c r="Z9" s="402">
        <v>21.2</v>
      </c>
      <c r="AA9" s="402">
        <v>9.6</v>
      </c>
      <c r="AB9" s="402">
        <v>9.8000000000000007</v>
      </c>
      <c r="AC9" s="402">
        <v>7</v>
      </c>
      <c r="AD9" s="402">
        <v>11.5</v>
      </c>
      <c r="AE9" s="402">
        <v>11.8</v>
      </c>
      <c r="AF9" s="402">
        <v>19.600000000000001</v>
      </c>
      <c r="AG9" s="402">
        <v>81.5</v>
      </c>
      <c r="AH9" s="402"/>
      <c r="AI9" s="402"/>
      <c r="AJ9" s="402"/>
      <c r="AK9" s="402"/>
      <c r="AL9" s="402"/>
      <c r="AM9" s="402"/>
      <c r="AN9" s="402"/>
      <c r="AO9" s="402"/>
      <c r="AP9" s="402"/>
      <c r="AQ9" s="402"/>
      <c r="AR9" s="404"/>
      <c r="AS9" s="404"/>
      <c r="AT9" s="404"/>
      <c r="AU9" s="404"/>
      <c r="AV9" s="404"/>
      <c r="AW9" s="404"/>
      <c r="AX9" s="404"/>
      <c r="AY9" s="404"/>
      <c r="AZ9" s="404"/>
    </row>
    <row r="10" spans="1:63">
      <c r="A10" s="390"/>
      <c r="B10" s="404"/>
      <c r="C10" s="404"/>
      <c r="D10" s="404"/>
      <c r="E10" s="404"/>
      <c r="F10" s="402"/>
      <c r="G10" s="402"/>
      <c r="H10" s="402"/>
      <c r="I10" s="402"/>
      <c r="J10" s="402"/>
      <c r="K10" s="402"/>
      <c r="L10" s="402"/>
      <c r="M10" s="402"/>
      <c r="N10" s="402"/>
      <c r="O10" s="402"/>
      <c r="P10" s="402"/>
      <c r="Q10" s="402"/>
      <c r="R10" s="402"/>
      <c r="S10" s="402"/>
      <c r="T10" s="402"/>
      <c r="U10" s="402"/>
      <c r="V10" s="402"/>
      <c r="W10" s="402"/>
      <c r="X10" s="402"/>
      <c r="Y10" s="402"/>
      <c r="Z10" s="402"/>
      <c r="AA10" s="402"/>
      <c r="AB10" s="402"/>
      <c r="AC10" s="402"/>
      <c r="AD10" s="402"/>
      <c r="AE10" s="402"/>
      <c r="AF10" s="402"/>
      <c r="AG10" s="402"/>
      <c r="AH10" s="402">
        <v>15.9</v>
      </c>
      <c r="AI10" s="402">
        <v>13.8</v>
      </c>
      <c r="AJ10" s="402">
        <v>13.1</v>
      </c>
      <c r="AK10" s="402">
        <v>12.4</v>
      </c>
      <c r="AL10" s="402">
        <v>6.5</v>
      </c>
      <c r="AM10" s="402">
        <v>-1.5</v>
      </c>
      <c r="AN10" s="402">
        <v>6.6</v>
      </c>
      <c r="AO10" s="402">
        <v>11.1</v>
      </c>
      <c r="AP10" s="402"/>
      <c r="AQ10" s="402"/>
      <c r="AR10" s="404"/>
      <c r="AS10" s="404"/>
      <c r="AT10" s="404"/>
      <c r="AU10" s="404"/>
      <c r="AV10" s="404"/>
      <c r="AW10" s="404"/>
      <c r="AX10" s="404"/>
      <c r="AY10" s="404"/>
      <c r="AZ10" s="404"/>
    </row>
    <row r="11" spans="1:63">
      <c r="A11" s="390"/>
      <c r="B11" s="404"/>
      <c r="C11" s="404"/>
      <c r="D11" s="404"/>
      <c r="E11" s="404"/>
      <c r="F11" s="402"/>
      <c r="G11" s="402"/>
      <c r="H11" s="402"/>
      <c r="I11" s="402"/>
      <c r="J11" s="402"/>
      <c r="K11" s="402"/>
      <c r="L11" s="402"/>
      <c r="M11" s="402"/>
      <c r="N11" s="402"/>
      <c r="O11" s="402"/>
      <c r="P11" s="402"/>
      <c r="Q11" s="402"/>
      <c r="R11" s="402"/>
      <c r="S11" s="402"/>
      <c r="T11" s="402"/>
      <c r="U11" s="402"/>
      <c r="V11" s="402"/>
      <c r="W11" s="402"/>
      <c r="X11" s="402"/>
      <c r="Y11" s="402"/>
      <c r="Z11" s="402"/>
      <c r="AA11" s="402"/>
      <c r="AB11" s="402"/>
      <c r="AC11" s="402"/>
      <c r="AD11" s="402"/>
      <c r="AE11" s="402"/>
      <c r="AF11" s="402"/>
      <c r="AG11" s="402"/>
      <c r="AH11" s="402"/>
      <c r="AI11" s="402"/>
      <c r="AJ11" s="402"/>
      <c r="AK11" s="402"/>
      <c r="AL11" s="402"/>
      <c r="AM11" s="402"/>
      <c r="AN11" s="402"/>
      <c r="AO11" s="402"/>
      <c r="AP11" s="402">
        <v>22.6</v>
      </c>
      <c r="AQ11" s="402">
        <v>16.2</v>
      </c>
      <c r="AR11" s="402">
        <v>0.7</v>
      </c>
      <c r="AS11" s="402">
        <v>17.2</v>
      </c>
      <c r="AT11" s="402">
        <v>85.5</v>
      </c>
      <c r="AU11" s="402">
        <v>55.7</v>
      </c>
      <c r="AV11" s="404">
        <v>109.4</v>
      </c>
      <c r="AW11" s="789">
        <v>110.6</v>
      </c>
      <c r="AX11" s="404"/>
      <c r="AY11" s="404"/>
      <c r="AZ11" s="404"/>
    </row>
    <row r="12" spans="1:63">
      <c r="A12" s="390"/>
      <c r="B12" s="404"/>
      <c r="C12" s="404"/>
      <c r="D12" s="404"/>
      <c r="E12" s="404"/>
      <c r="F12" s="404"/>
      <c r="G12" s="404"/>
      <c r="H12" s="404"/>
      <c r="I12" s="404"/>
      <c r="J12" s="404"/>
      <c r="K12" s="404"/>
      <c r="L12" s="404"/>
      <c r="M12" s="404"/>
      <c r="N12" s="404"/>
      <c r="O12" s="404"/>
      <c r="P12" s="404"/>
      <c r="Q12" s="404"/>
      <c r="R12" s="404"/>
      <c r="S12" s="404"/>
      <c r="T12" s="404"/>
      <c r="U12" s="404"/>
      <c r="V12" s="404"/>
      <c r="W12" s="404"/>
      <c r="X12" s="404"/>
      <c r="Y12" s="404"/>
      <c r="Z12" s="404"/>
      <c r="AA12" s="402"/>
      <c r="AB12" s="402"/>
      <c r="AC12" s="402"/>
      <c r="AD12" s="402"/>
      <c r="AE12" s="402"/>
      <c r="AF12" s="402"/>
      <c r="AG12" s="402"/>
      <c r="AH12" s="402"/>
      <c r="AI12" s="402"/>
      <c r="AJ12" s="402"/>
      <c r="AK12" s="402"/>
      <c r="AL12" s="402"/>
      <c r="AM12" s="402"/>
      <c r="AN12" s="402"/>
      <c r="AO12" s="402"/>
      <c r="AP12" s="402"/>
      <c r="AQ12" s="402"/>
      <c r="AR12" s="402"/>
      <c r="AS12" s="402"/>
      <c r="AT12" s="402"/>
      <c r="AU12" s="402"/>
      <c r="AV12" s="405"/>
      <c r="AW12" s="405"/>
      <c r="AX12" s="405"/>
      <c r="AY12" s="405"/>
      <c r="AZ12" s="405"/>
    </row>
    <row r="13" spans="1:63" ht="12.75" customHeight="1">
      <c r="A13" s="390"/>
      <c r="B13" s="771"/>
      <c r="C13" s="771"/>
      <c r="D13" s="771"/>
      <c r="E13" s="771"/>
      <c r="F13" s="771"/>
      <c r="G13" s="771"/>
      <c r="H13" s="771"/>
      <c r="I13" s="771"/>
      <c r="J13" s="771"/>
      <c r="K13" s="771"/>
      <c r="L13" s="771"/>
      <c r="M13" s="771"/>
      <c r="N13" s="771"/>
      <c r="O13" s="771"/>
      <c r="P13" s="771"/>
      <c r="Q13" s="771"/>
      <c r="R13" s="771"/>
      <c r="S13" s="771"/>
      <c r="T13" s="771"/>
      <c r="U13" s="771"/>
      <c r="V13" s="771"/>
      <c r="W13" s="771"/>
      <c r="X13" s="771"/>
      <c r="Y13" s="771"/>
      <c r="Z13" s="771"/>
      <c r="AA13" s="771"/>
      <c r="AB13" s="771"/>
      <c r="AC13" s="771"/>
      <c r="AD13" s="771"/>
      <c r="AE13" s="771"/>
      <c r="AF13" s="771"/>
      <c r="AG13" s="771"/>
      <c r="AH13" s="771"/>
      <c r="AI13" s="771"/>
      <c r="AJ13" s="771"/>
      <c r="AK13" s="771"/>
      <c r="AL13" s="771"/>
      <c r="AM13" s="771"/>
      <c r="AN13" s="771"/>
      <c r="AO13" s="771"/>
      <c r="AP13" s="771"/>
      <c r="AQ13" s="771"/>
      <c r="AR13" s="771"/>
      <c r="AS13" s="771"/>
      <c r="AT13" s="771"/>
      <c r="AU13" s="771"/>
      <c r="AV13" s="777"/>
      <c r="AW13" s="777"/>
      <c r="AX13" s="777"/>
      <c r="AY13" s="777"/>
      <c r="AZ13" s="422" t="str">
        <f>IF(Content!$E$1=1,AZ14,AZ15)</f>
        <v>Growth in consolidated budget expenditures by selected areas,% yoy</v>
      </c>
      <c r="BA13" s="771"/>
      <c r="BB13" s="771"/>
      <c r="BC13" s="771"/>
      <c r="BD13" s="771"/>
      <c r="BE13" s="771"/>
      <c r="BF13" s="771"/>
      <c r="BG13" s="771"/>
      <c r="BH13" s="771"/>
      <c r="BI13" s="771"/>
    </row>
    <row r="14" spans="1:63" ht="12.75" customHeight="1">
      <c r="A14" s="390"/>
      <c r="B14" s="777"/>
      <c r="C14" s="777"/>
      <c r="D14" s="777"/>
      <c r="E14" s="777"/>
      <c r="F14" s="777"/>
      <c r="G14" s="777"/>
      <c r="H14" s="777"/>
      <c r="I14" s="777"/>
      <c r="J14" s="777"/>
      <c r="K14" s="777"/>
      <c r="L14" s="777"/>
      <c r="M14" s="777"/>
      <c r="N14" s="777"/>
      <c r="O14" s="777"/>
      <c r="P14" s="777"/>
      <c r="Q14" s="777"/>
      <c r="R14" s="771"/>
      <c r="S14" s="771"/>
      <c r="T14" s="771"/>
      <c r="U14" s="771"/>
      <c r="V14" s="771"/>
      <c r="W14" s="771"/>
      <c r="X14" s="771"/>
      <c r="Y14" s="771"/>
      <c r="Z14" s="771"/>
      <c r="AA14" s="771"/>
      <c r="AB14" s="771"/>
      <c r="AC14" s="771"/>
      <c r="AD14" s="771"/>
      <c r="AE14" s="771"/>
      <c r="AF14" s="771"/>
      <c r="AG14" s="771"/>
      <c r="AH14" s="771"/>
      <c r="AI14" s="771"/>
      <c r="AJ14" s="771"/>
      <c r="AK14" s="771"/>
      <c r="AL14" s="771"/>
      <c r="AM14" s="771"/>
      <c r="AN14" s="771"/>
      <c r="AO14" s="771"/>
      <c r="AP14" s="771"/>
      <c r="AQ14" s="771"/>
      <c r="AR14" s="771"/>
      <c r="AS14" s="771"/>
      <c r="AT14" s="771"/>
      <c r="AU14" s="771"/>
      <c r="AX14" s="771"/>
      <c r="AY14" s="771"/>
      <c r="AZ14" s="419" t="s">
        <v>645</v>
      </c>
      <c r="BA14" s="771"/>
      <c r="BB14" s="771"/>
      <c r="BC14" s="771"/>
      <c r="BD14" s="771"/>
      <c r="BE14" s="771"/>
      <c r="BF14" s="771"/>
      <c r="BG14" s="771"/>
      <c r="BH14" s="771"/>
      <c r="BI14" s="771"/>
      <c r="BJ14" s="771"/>
      <c r="BK14" s="771"/>
    </row>
    <row r="15" spans="1:63" ht="12.75" customHeight="1">
      <c r="A15" s="391"/>
      <c r="B15" s="777"/>
      <c r="C15" s="777"/>
      <c r="D15" s="777"/>
      <c r="E15" s="777"/>
      <c r="F15" s="777"/>
      <c r="G15" s="777"/>
      <c r="H15" s="777"/>
      <c r="I15" s="777"/>
      <c r="J15" s="777"/>
      <c r="K15" s="777"/>
      <c r="L15" s="777"/>
      <c r="M15" s="777"/>
      <c r="N15" s="777"/>
      <c r="O15" s="777"/>
      <c r="P15" s="777"/>
      <c r="Q15" s="777"/>
      <c r="R15" s="777"/>
      <c r="S15" s="777"/>
      <c r="T15" s="777"/>
      <c r="U15" s="777"/>
      <c r="V15" s="777"/>
      <c r="W15" s="777"/>
      <c r="X15" s="777"/>
      <c r="Y15" s="777"/>
      <c r="Z15" s="777"/>
      <c r="AA15" s="777"/>
      <c r="AB15" s="777"/>
      <c r="AC15" s="777"/>
      <c r="AD15" s="777"/>
      <c r="AE15" s="777"/>
      <c r="AF15" s="777"/>
      <c r="AG15" s="777"/>
      <c r="AH15" s="777"/>
      <c r="AI15" s="777"/>
      <c r="AJ15" s="777"/>
      <c r="AK15" s="777"/>
      <c r="AL15" s="777"/>
      <c r="AM15" s="777"/>
      <c r="AN15" s="777"/>
      <c r="AO15" s="777"/>
      <c r="AP15" s="777"/>
      <c r="AQ15" s="777"/>
      <c r="AR15" s="777"/>
      <c r="AS15" s="777"/>
      <c r="AT15" s="777"/>
      <c r="AU15" s="777"/>
      <c r="AV15" s="777"/>
      <c r="AX15" s="771"/>
      <c r="AY15" s="771"/>
      <c r="AZ15" s="223" t="s">
        <v>646</v>
      </c>
      <c r="BA15" s="784"/>
      <c r="BB15" s="784"/>
      <c r="BC15" s="784"/>
      <c r="BD15" s="784"/>
      <c r="BE15" s="784"/>
      <c r="BF15" s="771"/>
      <c r="BG15" s="771"/>
      <c r="BH15" s="771"/>
      <c r="BI15" s="771"/>
      <c r="BJ15" s="771"/>
      <c r="BK15" s="771"/>
    </row>
    <row r="16" spans="1:63" ht="12.75" customHeight="1">
      <c r="A16" s="390"/>
      <c r="B16" s="777"/>
      <c r="C16" s="777"/>
      <c r="D16" s="777"/>
      <c r="E16" s="777"/>
      <c r="F16" s="777"/>
      <c r="G16" s="777"/>
      <c r="H16" s="777"/>
      <c r="I16" s="777"/>
      <c r="J16" s="777"/>
      <c r="K16" s="777"/>
      <c r="L16" s="777"/>
      <c r="M16" s="777"/>
      <c r="N16" s="777"/>
      <c r="O16" s="777"/>
      <c r="P16" s="777"/>
      <c r="Q16" s="777"/>
      <c r="R16" s="777"/>
      <c r="S16" s="777"/>
      <c r="T16" s="777"/>
      <c r="U16" s="777"/>
      <c r="V16" s="777"/>
      <c r="W16" s="777"/>
      <c r="X16" s="777"/>
      <c r="Y16" s="777"/>
      <c r="Z16" s="777"/>
      <c r="AA16" s="777"/>
      <c r="AB16" s="777"/>
      <c r="AC16" s="777"/>
      <c r="AD16" s="777"/>
      <c r="AE16" s="777"/>
      <c r="AF16" s="777"/>
      <c r="AG16" s="777"/>
      <c r="AH16" s="777"/>
      <c r="AI16" s="777"/>
      <c r="AJ16" s="777"/>
      <c r="AK16" s="777"/>
      <c r="AL16" s="777"/>
      <c r="AM16" s="777"/>
      <c r="AN16" s="777"/>
      <c r="AO16" s="777"/>
      <c r="AP16" s="777"/>
      <c r="AQ16" s="777"/>
      <c r="AR16" s="777"/>
      <c r="AS16" s="777"/>
      <c r="AT16" s="777"/>
      <c r="AU16" s="777"/>
      <c r="AV16" s="777"/>
      <c r="AX16" s="771"/>
      <c r="AY16" s="771"/>
      <c r="AZ16" s="379"/>
      <c r="BA16" s="784"/>
      <c r="BB16" s="784"/>
      <c r="BC16" s="784"/>
      <c r="BD16" s="784"/>
      <c r="BE16" s="784"/>
      <c r="BF16" s="771"/>
      <c r="BG16" s="771"/>
      <c r="BH16" s="771"/>
      <c r="BI16" s="771"/>
      <c r="BJ16" s="771"/>
      <c r="BK16" s="771"/>
    </row>
    <row r="17" spans="1:63">
      <c r="A17" s="771"/>
      <c r="B17" s="777"/>
      <c r="C17" s="777"/>
      <c r="D17" s="777"/>
      <c r="E17" s="777"/>
      <c r="F17" s="777"/>
      <c r="G17" s="777"/>
      <c r="H17" s="777"/>
      <c r="I17" s="777"/>
      <c r="J17" s="777"/>
      <c r="K17" s="777"/>
      <c r="L17" s="777"/>
      <c r="M17" s="777"/>
      <c r="N17" s="777"/>
      <c r="O17" s="777"/>
      <c r="P17" s="777"/>
      <c r="Q17" s="777"/>
      <c r="R17" s="777"/>
      <c r="S17" s="777"/>
      <c r="T17" s="777"/>
      <c r="U17" s="777"/>
      <c r="V17" s="777"/>
      <c r="W17" s="777"/>
      <c r="X17" s="777"/>
      <c r="Y17" s="777"/>
      <c r="Z17" s="777"/>
      <c r="AA17" s="777"/>
      <c r="AB17" s="777"/>
      <c r="AC17" s="777"/>
      <c r="AD17" s="777"/>
      <c r="AE17" s="777"/>
      <c r="AF17" s="777"/>
      <c r="AG17" s="777"/>
      <c r="AH17" s="777"/>
      <c r="AI17" s="777"/>
      <c r="AJ17" s="777"/>
      <c r="AK17" s="777"/>
      <c r="AL17" s="777"/>
      <c r="AM17" s="777"/>
      <c r="AN17" s="777"/>
      <c r="AO17" s="777"/>
      <c r="AP17" s="777"/>
      <c r="AQ17" s="777"/>
      <c r="AR17" s="777"/>
      <c r="AS17" s="777"/>
      <c r="AT17" s="777"/>
      <c r="AU17" s="777"/>
      <c r="AV17" s="777"/>
      <c r="AX17" s="771"/>
      <c r="AY17" s="771"/>
      <c r="AZ17" s="379"/>
      <c r="BA17" s="784"/>
      <c r="BB17" s="784"/>
      <c r="BC17" s="784"/>
      <c r="BD17" s="784"/>
      <c r="BE17" s="784"/>
      <c r="BF17" s="771"/>
      <c r="BG17" s="771"/>
      <c r="BH17" s="771"/>
      <c r="BI17" s="771"/>
      <c r="BJ17" s="771"/>
      <c r="BK17" s="771"/>
    </row>
    <row r="18" spans="1:63">
      <c r="A18" s="771"/>
      <c r="B18" s="777"/>
      <c r="C18" s="777"/>
      <c r="D18" s="777"/>
      <c r="E18" s="777"/>
      <c r="F18" s="777"/>
      <c r="G18" s="777"/>
      <c r="H18" s="777"/>
      <c r="I18" s="777"/>
      <c r="J18" s="777"/>
      <c r="K18" s="777"/>
      <c r="L18" s="777"/>
      <c r="M18" s="777"/>
      <c r="N18" s="777"/>
      <c r="O18" s="777"/>
      <c r="P18" s="777"/>
      <c r="Q18" s="777"/>
      <c r="R18" s="777"/>
      <c r="S18" s="777"/>
      <c r="T18" s="777"/>
      <c r="U18" s="777"/>
      <c r="V18" s="777"/>
      <c r="W18" s="777"/>
      <c r="X18" s="777"/>
      <c r="Y18" s="777"/>
      <c r="Z18" s="777"/>
      <c r="AA18" s="777"/>
      <c r="AB18" s="777"/>
      <c r="AC18" s="777"/>
      <c r="AD18" s="777"/>
      <c r="AE18" s="777"/>
      <c r="AF18" s="777"/>
      <c r="AG18" s="777"/>
      <c r="AH18" s="777"/>
      <c r="AI18" s="777"/>
      <c r="AJ18" s="777"/>
      <c r="AK18" s="777"/>
      <c r="AL18" s="777"/>
      <c r="AM18" s="777"/>
      <c r="AN18" s="777"/>
      <c r="AO18" s="777"/>
      <c r="AP18" s="777"/>
      <c r="AQ18" s="777"/>
      <c r="AR18" s="777"/>
      <c r="AS18" s="777"/>
      <c r="AT18" s="777"/>
      <c r="AU18" s="777"/>
      <c r="AV18" s="777"/>
      <c r="AX18" s="771"/>
      <c r="AY18" s="771"/>
      <c r="AZ18" s="771"/>
      <c r="BA18" s="771"/>
      <c r="BB18" s="771"/>
      <c r="BC18" s="771"/>
      <c r="BD18" s="771"/>
      <c r="BE18" s="771"/>
      <c r="BF18" s="771"/>
      <c r="BG18" s="771"/>
      <c r="BH18" s="771"/>
      <c r="BI18" s="771"/>
      <c r="BJ18" s="771"/>
      <c r="BK18" s="771"/>
    </row>
    <row r="19" spans="1:63">
      <c r="A19" s="771"/>
      <c r="B19" s="777"/>
      <c r="C19" s="777"/>
      <c r="D19" s="777"/>
      <c r="E19" s="777"/>
      <c r="F19" s="777"/>
      <c r="G19" s="777"/>
      <c r="H19" s="777"/>
      <c r="I19" s="777"/>
      <c r="J19" s="777"/>
      <c r="K19" s="777"/>
      <c r="L19" s="777"/>
      <c r="M19" s="777"/>
      <c r="N19" s="777"/>
      <c r="O19" s="777"/>
      <c r="P19" s="777"/>
      <c r="Q19" s="777"/>
      <c r="R19" s="777"/>
      <c r="S19" s="777"/>
      <c r="T19" s="777"/>
      <c r="U19" s="777"/>
      <c r="V19" s="777"/>
      <c r="W19" s="777"/>
      <c r="X19" s="777"/>
      <c r="Y19" s="777"/>
      <c r="Z19" s="777"/>
      <c r="AA19" s="777"/>
      <c r="AB19" s="777"/>
      <c r="AC19" s="777"/>
      <c r="AD19" s="777"/>
      <c r="AE19" s="777"/>
      <c r="AF19" s="777"/>
      <c r="AG19" s="777"/>
      <c r="AH19" s="777"/>
      <c r="AI19" s="777"/>
      <c r="AJ19" s="777"/>
      <c r="AK19" s="777"/>
      <c r="AL19" s="777"/>
      <c r="AM19" s="777"/>
      <c r="AN19" s="777"/>
      <c r="AO19" s="777"/>
      <c r="AP19" s="777"/>
      <c r="AQ19" s="777"/>
      <c r="AR19" s="777"/>
      <c r="AS19" s="777"/>
      <c r="AT19" s="777"/>
      <c r="AU19" s="777"/>
      <c r="AV19" s="777"/>
      <c r="AX19" s="771"/>
      <c r="AY19" s="771"/>
      <c r="AZ19" s="771"/>
      <c r="BA19" s="771"/>
      <c r="BB19" s="771"/>
      <c r="BC19" s="771"/>
      <c r="BD19" s="771"/>
      <c r="BE19" s="783"/>
      <c r="BF19" s="771"/>
      <c r="BG19" s="771"/>
      <c r="BH19" s="771"/>
      <c r="BI19" s="771"/>
      <c r="BJ19" s="771"/>
      <c r="BK19" s="771"/>
    </row>
    <row r="20" spans="1:63">
      <c r="A20" s="771"/>
      <c r="B20" s="777"/>
      <c r="C20" s="777"/>
      <c r="D20" s="777"/>
      <c r="E20" s="777"/>
      <c r="F20" s="777"/>
      <c r="G20" s="777"/>
      <c r="H20" s="777"/>
      <c r="I20" s="777"/>
      <c r="J20" s="777"/>
      <c r="K20" s="777"/>
      <c r="L20" s="777"/>
      <c r="M20" s="777"/>
      <c r="N20" s="777"/>
      <c r="O20" s="777"/>
      <c r="P20" s="777"/>
      <c r="Q20" s="777"/>
      <c r="R20" s="777"/>
      <c r="S20" s="777"/>
      <c r="T20" s="777"/>
      <c r="U20" s="777"/>
      <c r="V20" s="777"/>
      <c r="W20" s="777"/>
      <c r="X20" s="777"/>
      <c r="Y20" s="777"/>
      <c r="Z20" s="777"/>
      <c r="AA20" s="777"/>
      <c r="AB20" s="777"/>
      <c r="AC20" s="777"/>
      <c r="AD20" s="777"/>
      <c r="AE20" s="777"/>
      <c r="AF20" s="777"/>
      <c r="AG20" s="777"/>
      <c r="AH20" s="777"/>
      <c r="AI20" s="777"/>
      <c r="AJ20" s="777"/>
      <c r="AK20" s="777"/>
      <c r="AL20" s="777"/>
      <c r="AM20" s="777"/>
      <c r="AN20" s="777"/>
      <c r="AO20" s="777"/>
      <c r="AP20" s="777"/>
      <c r="AQ20" s="777"/>
      <c r="AR20" s="777"/>
      <c r="AS20" s="777"/>
      <c r="AT20" s="777"/>
      <c r="AU20" s="777"/>
      <c r="AV20" s="777"/>
      <c r="AX20" s="771"/>
      <c r="AY20" s="771"/>
      <c r="AZ20" s="771"/>
      <c r="BA20" s="771"/>
      <c r="BB20" s="771"/>
      <c r="BC20" s="771"/>
      <c r="BD20" s="771"/>
      <c r="BE20" s="771"/>
      <c r="BF20" s="771"/>
      <c r="BG20" s="771"/>
      <c r="BH20" s="771"/>
      <c r="BI20" s="771"/>
      <c r="BJ20" s="771"/>
      <c r="BK20" s="771"/>
    </row>
    <row r="21" spans="1:63">
      <c r="A21" s="771"/>
      <c r="B21" s="777"/>
      <c r="C21" s="777"/>
      <c r="D21" s="777"/>
      <c r="E21" s="777"/>
      <c r="F21" s="777"/>
      <c r="G21" s="777"/>
      <c r="H21" s="777"/>
      <c r="I21" s="777"/>
      <c r="J21" s="777"/>
      <c r="K21" s="777"/>
      <c r="L21" s="777"/>
      <c r="M21" s="777"/>
      <c r="N21" s="777"/>
      <c r="O21" s="777"/>
      <c r="P21" s="777"/>
      <c r="Q21" s="777"/>
      <c r="R21" s="777"/>
      <c r="S21" s="777"/>
      <c r="T21" s="777"/>
      <c r="U21" s="777"/>
      <c r="V21" s="777"/>
      <c r="W21" s="777"/>
      <c r="X21" s="777"/>
      <c r="Y21" s="777"/>
      <c r="Z21" s="777"/>
      <c r="AA21" s="777"/>
      <c r="AB21" s="777"/>
      <c r="AC21" s="777"/>
      <c r="AD21" s="777"/>
      <c r="AE21" s="777"/>
      <c r="AF21" s="777"/>
      <c r="AG21" s="777"/>
      <c r="AH21" s="777"/>
      <c r="AI21" s="777"/>
      <c r="AJ21" s="777"/>
      <c r="AK21" s="777"/>
      <c r="AL21" s="777"/>
      <c r="AM21" s="777"/>
      <c r="AN21" s="777"/>
      <c r="AO21" s="777"/>
      <c r="AP21" s="777"/>
      <c r="AQ21" s="777"/>
      <c r="AR21" s="777"/>
      <c r="AS21" s="777"/>
      <c r="AT21" s="777"/>
      <c r="AU21" s="777"/>
      <c r="AV21" s="777"/>
      <c r="AX21" s="771"/>
      <c r="AY21" s="771"/>
      <c r="AZ21" s="771"/>
      <c r="BA21" s="771"/>
      <c r="BB21" s="771"/>
      <c r="BC21" s="771"/>
      <c r="BD21" s="771"/>
      <c r="BE21" s="783"/>
      <c r="BF21" s="771"/>
      <c r="BG21" s="771"/>
      <c r="BH21" s="771"/>
      <c r="BI21" s="771"/>
      <c r="BJ21" s="771"/>
      <c r="BK21" s="771"/>
    </row>
    <row r="22" spans="1:63">
      <c r="A22" s="771"/>
      <c r="B22" s="777"/>
      <c r="C22" s="777"/>
      <c r="D22" s="777"/>
      <c r="E22" s="777"/>
      <c r="F22" s="777"/>
      <c r="G22" s="777"/>
      <c r="H22" s="777"/>
      <c r="I22" s="777"/>
      <c r="J22" s="777"/>
      <c r="K22" s="777"/>
      <c r="L22" s="777"/>
      <c r="M22" s="777"/>
      <c r="N22" s="777"/>
      <c r="O22" s="777"/>
      <c r="P22" s="777"/>
      <c r="Q22" s="777"/>
      <c r="R22" s="777"/>
      <c r="S22" s="777"/>
      <c r="T22" s="777"/>
      <c r="U22" s="777"/>
      <c r="V22" s="777"/>
      <c r="W22" s="777"/>
      <c r="X22" s="777"/>
      <c r="Y22" s="777"/>
      <c r="Z22" s="777"/>
      <c r="AA22" s="777"/>
      <c r="AB22" s="777"/>
      <c r="AC22" s="777"/>
      <c r="AD22" s="777"/>
      <c r="AE22" s="777"/>
      <c r="AF22" s="777"/>
      <c r="AG22" s="777"/>
      <c r="AH22" s="777"/>
      <c r="AI22" s="777"/>
      <c r="AJ22" s="777"/>
      <c r="AK22" s="777"/>
      <c r="AL22" s="777"/>
      <c r="AM22" s="777"/>
      <c r="AN22" s="777"/>
      <c r="AO22" s="777"/>
      <c r="AP22" s="777"/>
      <c r="AQ22" s="777"/>
      <c r="AR22" s="777"/>
      <c r="AS22" s="777"/>
      <c r="AT22" s="777"/>
      <c r="AU22" s="777"/>
      <c r="AV22" s="777"/>
      <c r="AX22" s="771"/>
      <c r="AY22" s="771"/>
      <c r="AZ22" s="771"/>
      <c r="BA22" s="771"/>
      <c r="BB22" s="771"/>
      <c r="BC22" s="771"/>
      <c r="BD22" s="771"/>
      <c r="BE22" s="771"/>
      <c r="BF22" s="771"/>
      <c r="BG22" s="771"/>
      <c r="BH22" s="771"/>
      <c r="BI22" s="771"/>
      <c r="BJ22" s="771"/>
      <c r="BK22" s="771"/>
    </row>
    <row r="23" spans="1:63">
      <c r="A23" s="771"/>
      <c r="B23" s="777"/>
      <c r="C23" s="777"/>
      <c r="D23" s="777"/>
      <c r="E23" s="777"/>
      <c r="F23" s="777"/>
      <c r="G23" s="777"/>
      <c r="H23" s="777"/>
      <c r="I23" s="777"/>
      <c r="J23" s="777"/>
      <c r="K23" s="777"/>
      <c r="L23" s="777"/>
      <c r="M23" s="777"/>
      <c r="N23" s="777"/>
      <c r="O23" s="777"/>
      <c r="P23" s="777"/>
      <c r="Q23" s="777"/>
      <c r="R23" s="777"/>
      <c r="S23" s="777"/>
      <c r="T23" s="777"/>
      <c r="U23" s="777"/>
      <c r="V23" s="777"/>
      <c r="W23" s="777"/>
      <c r="X23" s="777"/>
      <c r="Y23" s="777"/>
      <c r="Z23" s="777"/>
      <c r="AA23" s="777"/>
      <c r="AB23" s="777"/>
      <c r="AC23" s="777"/>
      <c r="AD23" s="777"/>
      <c r="AE23" s="777"/>
      <c r="AF23" s="777"/>
      <c r="AG23" s="777"/>
      <c r="AH23" s="777"/>
      <c r="AI23" s="777"/>
      <c r="AJ23" s="777"/>
      <c r="AK23" s="777"/>
      <c r="AL23" s="777"/>
      <c r="AM23" s="777"/>
      <c r="AN23" s="777"/>
      <c r="AO23" s="777"/>
      <c r="AP23" s="777"/>
      <c r="AQ23" s="777"/>
      <c r="AR23" s="777"/>
      <c r="AS23" s="777"/>
      <c r="AT23" s="777"/>
      <c r="AU23" s="777"/>
      <c r="AV23" s="777"/>
      <c r="AX23" s="771"/>
      <c r="AY23" s="771"/>
      <c r="AZ23" s="771"/>
      <c r="BA23" s="771"/>
      <c r="BB23" s="771"/>
      <c r="BC23" s="771"/>
      <c r="BD23" s="771"/>
      <c r="BE23" s="771"/>
      <c r="BF23" s="771"/>
      <c r="BG23" s="771"/>
      <c r="BH23" s="771"/>
      <c r="BI23" s="771"/>
      <c r="BJ23" s="771"/>
      <c r="BK23" s="771"/>
    </row>
    <row r="24" spans="1:63">
      <c r="A24" s="771"/>
      <c r="B24" s="777"/>
      <c r="C24" s="777"/>
      <c r="D24" s="777"/>
      <c r="E24" s="777"/>
      <c r="F24" s="777"/>
      <c r="G24" s="777"/>
      <c r="H24" s="777"/>
      <c r="I24" s="777"/>
      <c r="J24" s="777"/>
      <c r="K24" s="777"/>
      <c r="L24" s="777"/>
      <c r="M24" s="777"/>
      <c r="N24" s="777"/>
      <c r="O24" s="777"/>
      <c r="P24" s="777"/>
      <c r="Q24" s="777"/>
      <c r="R24" s="777"/>
      <c r="S24" s="777"/>
      <c r="T24" s="777"/>
      <c r="U24" s="777"/>
      <c r="V24" s="777"/>
      <c r="W24" s="777"/>
      <c r="X24" s="777"/>
      <c r="Y24" s="777"/>
      <c r="Z24" s="777"/>
      <c r="AA24" s="777"/>
      <c r="AB24" s="777"/>
      <c r="AC24" s="777"/>
      <c r="AD24" s="777"/>
      <c r="AE24" s="777"/>
      <c r="AF24" s="777"/>
      <c r="AG24" s="777"/>
      <c r="AH24" s="777"/>
      <c r="AI24" s="777"/>
      <c r="AJ24" s="777"/>
      <c r="AK24" s="777"/>
      <c r="AL24" s="777"/>
      <c r="AM24" s="777"/>
      <c r="AN24" s="777"/>
      <c r="AO24" s="777"/>
      <c r="AP24" s="777"/>
      <c r="AQ24" s="777"/>
      <c r="AR24" s="777"/>
      <c r="AS24" s="777"/>
      <c r="AT24" s="777"/>
      <c r="AU24" s="777"/>
      <c r="AV24" s="777"/>
      <c r="AX24" s="771"/>
      <c r="AY24" s="771"/>
      <c r="AZ24" s="771"/>
      <c r="BA24" s="771"/>
      <c r="BB24" s="771"/>
      <c r="BC24" s="771"/>
      <c r="BD24" s="771"/>
      <c r="BE24" s="771"/>
      <c r="BF24" s="24"/>
      <c r="BG24" s="24"/>
      <c r="BH24" s="771"/>
      <c r="BI24" s="771"/>
      <c r="BJ24" s="771"/>
      <c r="BK24" s="771"/>
    </row>
    <row r="25" spans="1:63">
      <c r="A25" s="771"/>
      <c r="B25" s="777"/>
      <c r="C25" s="777"/>
      <c r="D25" s="777"/>
      <c r="E25" s="777"/>
      <c r="F25" s="777"/>
      <c r="G25" s="777"/>
      <c r="H25" s="777"/>
      <c r="I25" s="777"/>
      <c r="J25" s="777"/>
      <c r="K25" s="777"/>
      <c r="L25" s="777"/>
      <c r="M25" s="777"/>
      <c r="N25" s="777"/>
      <c r="O25" s="777"/>
      <c r="P25" s="777"/>
      <c r="Q25" s="777"/>
      <c r="R25" s="777"/>
      <c r="S25" s="777"/>
      <c r="T25" s="777"/>
      <c r="U25" s="777"/>
      <c r="V25" s="777"/>
      <c r="W25" s="777"/>
      <c r="X25" s="777"/>
      <c r="Y25" s="777"/>
      <c r="Z25" s="777"/>
      <c r="AA25" s="777"/>
      <c r="AB25" s="777"/>
      <c r="AC25" s="777"/>
      <c r="AD25" s="777"/>
      <c r="AE25" s="777"/>
      <c r="AF25" s="777"/>
      <c r="AG25" s="777"/>
      <c r="AH25" s="777"/>
      <c r="AI25" s="777"/>
      <c r="AJ25" s="777"/>
      <c r="AK25" s="777"/>
      <c r="AL25" s="777"/>
      <c r="AM25" s="777"/>
      <c r="AN25" s="777"/>
      <c r="AO25" s="777"/>
      <c r="AP25" s="777"/>
      <c r="AQ25" s="777"/>
      <c r="AR25" s="777"/>
      <c r="AS25" s="777"/>
      <c r="AT25" s="777"/>
      <c r="AU25" s="777"/>
      <c r="AV25" s="777"/>
      <c r="AX25" s="771"/>
      <c r="AY25" s="771"/>
      <c r="AZ25" s="771"/>
      <c r="BA25" s="771"/>
      <c r="BB25" s="771"/>
      <c r="BC25" s="771"/>
      <c r="BD25" s="771"/>
      <c r="BE25" s="771"/>
      <c r="BF25" s="24"/>
      <c r="BG25" s="24"/>
      <c r="BH25" s="771"/>
      <c r="BI25" s="771"/>
      <c r="BJ25" s="771"/>
      <c r="BK25" s="771"/>
    </row>
    <row r="26" spans="1:63">
      <c r="A26" s="771"/>
      <c r="B26" s="777"/>
      <c r="C26" s="777"/>
      <c r="D26" s="777"/>
      <c r="E26" s="777"/>
      <c r="F26" s="777"/>
      <c r="G26" s="777"/>
      <c r="H26" s="777"/>
      <c r="I26" s="777"/>
      <c r="J26" s="777"/>
      <c r="K26" s="777"/>
      <c r="L26" s="777"/>
      <c r="M26" s="777"/>
      <c r="N26" s="777"/>
      <c r="O26" s="777"/>
      <c r="P26" s="777"/>
      <c r="Q26" s="777"/>
      <c r="R26" s="777"/>
      <c r="S26" s="777"/>
      <c r="T26" s="777"/>
      <c r="U26" s="777"/>
      <c r="V26" s="777"/>
      <c r="W26" s="777"/>
      <c r="X26" s="777"/>
      <c r="Y26" s="777"/>
      <c r="Z26" s="777"/>
      <c r="AA26" s="777"/>
      <c r="AB26" s="777"/>
      <c r="AC26" s="777"/>
      <c r="AD26" s="777"/>
      <c r="AE26" s="777"/>
      <c r="AF26" s="777"/>
      <c r="AG26" s="777"/>
      <c r="AH26" s="777"/>
      <c r="AI26" s="777"/>
      <c r="AJ26" s="777"/>
      <c r="AK26" s="777"/>
      <c r="AL26" s="777"/>
      <c r="AM26" s="777"/>
      <c r="AN26" s="777"/>
      <c r="AO26" s="777"/>
      <c r="AP26" s="777"/>
      <c r="AQ26" s="777"/>
      <c r="AR26" s="777"/>
      <c r="AS26" s="777"/>
      <c r="AT26" s="777"/>
      <c r="AU26" s="777"/>
      <c r="AV26" s="777"/>
      <c r="AX26" s="771"/>
      <c r="AY26" s="771"/>
      <c r="AZ26" s="771"/>
      <c r="BA26" s="771"/>
      <c r="BB26" s="771"/>
      <c r="BC26" s="771"/>
      <c r="BD26" s="771"/>
      <c r="BE26" s="771"/>
      <c r="BF26" s="24"/>
      <c r="BG26" s="24"/>
      <c r="BH26" s="771"/>
      <c r="BI26" s="771"/>
      <c r="BJ26" s="771"/>
      <c r="BK26" s="771"/>
    </row>
    <row r="27" spans="1:63">
      <c r="A27" s="771"/>
      <c r="B27" s="777"/>
      <c r="C27" s="777"/>
      <c r="D27" s="777"/>
      <c r="E27" s="777"/>
      <c r="F27" s="777"/>
      <c r="G27" s="777"/>
      <c r="H27" s="777"/>
      <c r="I27" s="777"/>
      <c r="J27" s="777"/>
      <c r="K27" s="777"/>
      <c r="L27" s="777"/>
      <c r="M27" s="777"/>
      <c r="N27" s="777"/>
      <c r="O27" s="777"/>
      <c r="P27" s="777"/>
      <c r="Q27" s="777"/>
      <c r="R27" s="777"/>
      <c r="S27" s="777"/>
      <c r="T27" s="777"/>
      <c r="U27" s="777"/>
      <c r="V27" s="777"/>
      <c r="W27" s="777"/>
      <c r="X27" s="777"/>
      <c r="Y27" s="777"/>
      <c r="Z27" s="777"/>
      <c r="AA27" s="777"/>
      <c r="AB27" s="777"/>
      <c r="AC27" s="777"/>
      <c r="AD27" s="777"/>
      <c r="AE27" s="777"/>
      <c r="AF27" s="777"/>
      <c r="AG27" s="777"/>
      <c r="AH27" s="777"/>
      <c r="AI27" s="777"/>
      <c r="AJ27" s="777"/>
      <c r="AK27" s="777"/>
      <c r="AL27" s="777"/>
      <c r="AM27" s="777"/>
      <c r="AN27" s="777"/>
      <c r="AO27" s="777"/>
      <c r="AP27" s="777"/>
      <c r="AQ27" s="777"/>
      <c r="AR27" s="777"/>
      <c r="AS27" s="777"/>
      <c r="AT27" s="777"/>
      <c r="AU27" s="777"/>
      <c r="AV27" s="777"/>
      <c r="AX27" s="771"/>
      <c r="AY27" s="771"/>
      <c r="AZ27" s="771"/>
      <c r="BA27" s="771"/>
      <c r="BB27" s="771"/>
      <c r="BC27" s="771"/>
      <c r="BD27" s="771"/>
      <c r="BE27" s="771"/>
      <c r="BF27" s="24"/>
      <c r="BG27" s="24"/>
      <c r="BH27" s="771"/>
      <c r="BI27" s="771"/>
      <c r="BJ27" s="771"/>
      <c r="BK27" s="771"/>
    </row>
    <row r="28" spans="1:63">
      <c r="A28" s="771"/>
      <c r="B28" s="777"/>
      <c r="C28" s="777"/>
      <c r="D28" s="777"/>
      <c r="E28" s="777"/>
      <c r="F28" s="777"/>
      <c r="G28" s="777"/>
      <c r="H28" s="777"/>
      <c r="I28" s="777"/>
      <c r="J28" s="777"/>
      <c r="K28" s="777"/>
      <c r="L28" s="777"/>
      <c r="M28" s="777"/>
      <c r="N28" s="777"/>
      <c r="O28" s="777"/>
      <c r="P28" s="777"/>
      <c r="Q28" s="777"/>
      <c r="R28" s="777"/>
      <c r="S28" s="777"/>
      <c r="T28" s="777"/>
      <c r="U28" s="777"/>
      <c r="V28" s="777"/>
      <c r="W28" s="777"/>
      <c r="X28" s="777"/>
      <c r="Y28" s="777"/>
      <c r="Z28" s="777"/>
      <c r="AA28" s="777"/>
      <c r="AB28" s="777"/>
      <c r="AC28" s="777"/>
      <c r="AD28" s="777"/>
      <c r="AE28" s="777"/>
      <c r="AF28" s="777"/>
      <c r="AG28" s="777"/>
      <c r="AH28" s="777"/>
      <c r="AI28" s="777"/>
      <c r="AJ28" s="777"/>
      <c r="AK28" s="777"/>
      <c r="AL28" s="777"/>
      <c r="AM28" s="777"/>
      <c r="AN28" s="777"/>
      <c r="AO28" s="777"/>
      <c r="AP28" s="777"/>
      <c r="AQ28" s="777"/>
      <c r="AR28" s="777"/>
      <c r="AS28" s="777"/>
      <c r="AT28" s="777"/>
      <c r="AU28" s="777"/>
      <c r="AV28" s="777"/>
      <c r="AX28" s="771"/>
      <c r="AY28" s="771"/>
      <c r="AZ28" s="771"/>
      <c r="BA28" s="771"/>
      <c r="BB28" s="771"/>
      <c r="BC28" s="771"/>
      <c r="BD28" s="771"/>
      <c r="BE28" s="771"/>
      <c r="BF28" s="24"/>
      <c r="BG28" s="24"/>
      <c r="BH28" s="771"/>
      <c r="BI28" s="771"/>
      <c r="BJ28" s="771"/>
      <c r="BK28" s="771"/>
    </row>
    <row r="29" spans="1:63">
      <c r="A29" s="771"/>
      <c r="B29" s="777"/>
      <c r="C29" s="777"/>
      <c r="D29" s="777"/>
      <c r="E29" s="777"/>
      <c r="F29" s="777"/>
      <c r="G29" s="777"/>
      <c r="H29" s="777"/>
      <c r="I29" s="777"/>
      <c r="J29" s="777"/>
      <c r="K29" s="777"/>
      <c r="L29" s="777"/>
      <c r="M29" s="777"/>
      <c r="N29" s="777"/>
      <c r="O29" s="777"/>
      <c r="P29" s="777"/>
      <c r="Q29" s="777"/>
      <c r="R29" s="777"/>
      <c r="S29" s="777"/>
      <c r="T29" s="777"/>
      <c r="U29" s="777"/>
      <c r="V29" s="777"/>
      <c r="W29" s="777"/>
      <c r="X29" s="777"/>
      <c r="Y29" s="777"/>
      <c r="Z29" s="777"/>
      <c r="AA29" s="777"/>
      <c r="AB29" s="777"/>
      <c r="AC29" s="777"/>
      <c r="AD29" s="777"/>
      <c r="AE29" s="777"/>
      <c r="AF29" s="777"/>
      <c r="AG29" s="777"/>
      <c r="AH29" s="777"/>
      <c r="AI29" s="777"/>
      <c r="AJ29" s="777"/>
      <c r="AK29" s="777"/>
      <c r="AL29" s="777"/>
      <c r="AM29" s="777"/>
      <c r="AN29" s="777"/>
      <c r="AO29" s="777"/>
      <c r="AP29" s="777"/>
      <c r="AQ29" s="777"/>
      <c r="AR29" s="777"/>
      <c r="AS29" s="777"/>
      <c r="AT29" s="777"/>
      <c r="AU29" s="777"/>
      <c r="AV29" s="777"/>
      <c r="AX29" s="771"/>
      <c r="AY29" s="771"/>
      <c r="AZ29" s="771"/>
      <c r="BA29" s="771"/>
      <c r="BB29" s="771"/>
      <c r="BC29" s="771"/>
      <c r="BD29" s="771"/>
      <c r="BE29" s="771"/>
      <c r="BF29" s="24"/>
      <c r="BG29" s="24"/>
      <c r="BH29" s="771"/>
      <c r="BI29" s="771"/>
      <c r="BJ29" s="771"/>
      <c r="BK29" s="771"/>
    </row>
    <row r="30" spans="1:63">
      <c r="A30" s="771"/>
      <c r="B30" s="777"/>
      <c r="C30" s="777"/>
      <c r="D30" s="777"/>
      <c r="E30" s="777"/>
      <c r="F30" s="777"/>
      <c r="G30" s="777"/>
      <c r="H30" s="777"/>
      <c r="I30" s="777"/>
      <c r="J30" s="777"/>
      <c r="K30" s="777"/>
      <c r="L30" s="777"/>
      <c r="M30" s="777"/>
      <c r="N30" s="777"/>
      <c r="O30" s="777"/>
      <c r="P30" s="777"/>
      <c r="Q30" s="777"/>
      <c r="R30" s="777"/>
      <c r="S30" s="777"/>
      <c r="T30" s="777"/>
      <c r="U30" s="777"/>
      <c r="V30" s="777"/>
      <c r="W30" s="777"/>
      <c r="X30" s="777"/>
      <c r="Y30" s="777"/>
      <c r="Z30" s="777"/>
      <c r="AA30" s="777"/>
      <c r="AB30" s="777"/>
      <c r="AC30" s="777"/>
      <c r="AD30" s="777"/>
      <c r="AE30" s="777"/>
      <c r="AF30" s="777"/>
      <c r="AG30" s="777"/>
      <c r="AH30" s="777"/>
      <c r="AI30" s="777"/>
      <c r="AJ30" s="777"/>
      <c r="AK30" s="777"/>
      <c r="AL30" s="777"/>
      <c r="AM30" s="777"/>
      <c r="AN30" s="777"/>
      <c r="AO30" s="777"/>
      <c r="AP30" s="777"/>
      <c r="AQ30" s="777"/>
      <c r="AR30" s="777"/>
      <c r="AS30" s="777"/>
      <c r="AT30" s="777"/>
      <c r="AU30" s="777"/>
      <c r="AV30" s="777"/>
      <c r="AX30" s="771"/>
      <c r="AY30" s="771"/>
      <c r="AZ30" s="197"/>
      <c r="BA30" s="24"/>
      <c r="BB30" s="24"/>
      <c r="BC30" s="771"/>
      <c r="BD30" s="771"/>
      <c r="BE30" s="771"/>
      <c r="BF30" s="24"/>
      <c r="BG30" s="24"/>
      <c r="BH30" s="771"/>
      <c r="BI30" s="771"/>
      <c r="BJ30" s="771"/>
      <c r="BK30" s="771"/>
    </row>
    <row r="31" spans="1:63">
      <c r="A31" s="771"/>
      <c r="B31" s="777"/>
      <c r="C31" s="777"/>
      <c r="D31" s="777"/>
      <c r="E31" s="777"/>
      <c r="F31" s="777"/>
      <c r="G31" s="777"/>
      <c r="H31" s="777"/>
      <c r="I31" s="777"/>
      <c r="J31" s="777"/>
      <c r="K31" s="777"/>
      <c r="L31" s="777"/>
      <c r="M31" s="777"/>
      <c r="N31" s="777"/>
      <c r="O31" s="777"/>
      <c r="P31" s="777"/>
      <c r="Q31" s="777"/>
      <c r="R31" s="777"/>
      <c r="S31" s="777"/>
      <c r="T31" s="777"/>
      <c r="U31" s="777"/>
      <c r="V31" s="777"/>
      <c r="W31" s="777"/>
      <c r="X31" s="777"/>
      <c r="Y31" s="777"/>
      <c r="Z31" s="777"/>
      <c r="AA31" s="777"/>
      <c r="AB31" s="777"/>
      <c r="AC31" s="777"/>
      <c r="AD31" s="777"/>
      <c r="AE31" s="777"/>
      <c r="AF31" s="777"/>
      <c r="AG31" s="777"/>
      <c r="AH31" s="777"/>
      <c r="AI31" s="777"/>
      <c r="AJ31" s="777"/>
      <c r="AK31" s="777"/>
      <c r="AL31" s="777"/>
      <c r="AM31" s="777"/>
      <c r="AN31" s="777"/>
      <c r="AO31" s="777"/>
      <c r="AP31" s="777"/>
      <c r="AQ31" s="777"/>
      <c r="AR31" s="777"/>
      <c r="AS31" s="777"/>
      <c r="AT31" s="777"/>
      <c r="AU31" s="777"/>
      <c r="AV31" s="777"/>
      <c r="AX31" s="771"/>
      <c r="AY31" s="771"/>
      <c r="AZ31" s="579" t="str">
        <f>IF(Content!$E$1=1,AZ34,AZ37)</f>
        <v>Source: STSU, NBU staff estimates.</v>
      </c>
      <c r="BA31" s="129"/>
      <c r="BB31" s="129"/>
    </row>
    <row r="32" spans="1:63">
      <c r="A32" s="771"/>
      <c r="B32" s="777"/>
      <c r="C32" s="777"/>
      <c r="D32" s="777"/>
      <c r="E32" s="771"/>
      <c r="F32" s="771"/>
      <c r="G32" s="771"/>
      <c r="H32" s="771"/>
      <c r="I32" s="771"/>
      <c r="J32" s="771"/>
      <c r="K32" s="771"/>
      <c r="L32" s="771"/>
      <c r="S32" s="23"/>
      <c r="T32" s="23"/>
      <c r="U32" s="23"/>
      <c r="V32" s="23"/>
      <c r="W32" s="23"/>
      <c r="X32" s="23"/>
      <c r="Y32" s="23"/>
      <c r="Z32" s="211"/>
      <c r="AA32" s="788"/>
      <c r="AB32" s="785"/>
      <c r="AC32" s="785"/>
      <c r="AD32" s="785"/>
      <c r="AE32" s="785"/>
      <c r="AF32" s="785"/>
      <c r="AG32" s="785"/>
      <c r="AH32" s="788"/>
      <c r="AI32" s="788"/>
      <c r="AJ32" s="788"/>
      <c r="AK32" s="771"/>
      <c r="AL32" s="771"/>
      <c r="AM32" s="771"/>
      <c r="AN32" s="771"/>
      <c r="AO32" s="771"/>
      <c r="AP32" s="771"/>
      <c r="AX32" s="771"/>
      <c r="AY32" s="771"/>
      <c r="AZ32" s="579" t="str">
        <f>IF(Content!$E$1=1,AZ35,AZ38)</f>
        <v>Defense and security includes defense and public order, security and the judiciary</v>
      </c>
    </row>
    <row r="33" spans="1:55">
      <c r="A33" s="771"/>
      <c r="B33" s="777"/>
      <c r="C33" s="777"/>
      <c r="D33" s="777"/>
      <c r="E33" s="771"/>
      <c r="F33" s="771"/>
      <c r="G33" s="771"/>
      <c r="H33" s="771"/>
      <c r="I33" s="771"/>
      <c r="J33" s="771"/>
      <c r="K33" s="771"/>
      <c r="L33" s="771"/>
      <c r="S33" s="23"/>
      <c r="T33" s="23"/>
      <c r="U33" s="23"/>
      <c r="V33" s="23"/>
      <c r="W33" s="23"/>
      <c r="X33" s="23"/>
      <c r="Y33" s="23"/>
      <c r="Z33" s="211"/>
      <c r="AA33" s="788"/>
      <c r="AB33" s="785"/>
      <c r="AC33" s="785"/>
      <c r="AD33" s="785"/>
      <c r="AE33" s="785"/>
      <c r="AF33" s="785"/>
      <c r="AG33" s="785"/>
      <c r="AH33" s="788"/>
      <c r="AI33" s="788"/>
      <c r="AJ33" s="788"/>
      <c r="AK33" s="771"/>
      <c r="AL33" s="771"/>
      <c r="AM33" s="771"/>
      <c r="AN33" s="771"/>
      <c r="AO33" s="771"/>
      <c r="AP33" s="771"/>
      <c r="AX33" s="771"/>
      <c r="AY33" s="771"/>
      <c r="AZ33" s="579" t="str">
        <f>IF(Content!$E$1=1,AZ36,AZ39)</f>
        <v>Social programs include wages and social care.</v>
      </c>
    </row>
    <row r="34" spans="1:55">
      <c r="A34" s="771"/>
      <c r="B34" s="777"/>
      <c r="C34" s="777"/>
      <c r="D34" s="777"/>
      <c r="E34" s="771"/>
      <c r="F34" s="771"/>
      <c r="G34" s="771"/>
      <c r="H34" s="771"/>
      <c r="I34" s="771"/>
      <c r="J34" s="771"/>
      <c r="K34" s="771"/>
      <c r="L34" s="771"/>
      <c r="S34" s="23"/>
      <c r="T34" s="23"/>
      <c r="U34" s="23"/>
      <c r="V34" s="23"/>
      <c r="W34" s="23"/>
      <c r="X34" s="23"/>
      <c r="Y34" s="23"/>
      <c r="Z34" s="211"/>
      <c r="AA34" s="788"/>
      <c r="AB34" s="785"/>
      <c r="AC34" s="785"/>
      <c r="AD34" s="785"/>
      <c r="AE34" s="785"/>
      <c r="AF34" s="785"/>
      <c r="AG34" s="785"/>
      <c r="AH34" s="788"/>
      <c r="AI34" s="788"/>
      <c r="AJ34" s="788"/>
      <c r="AK34" s="771"/>
      <c r="AL34" s="771"/>
      <c r="AM34" s="771"/>
      <c r="AN34" s="771"/>
      <c r="AO34" s="771"/>
      <c r="AP34" s="771"/>
      <c r="AX34" s="771"/>
      <c r="AY34" s="780"/>
      <c r="AZ34" s="199" t="s">
        <v>158</v>
      </c>
    </row>
    <row r="35" spans="1:55">
      <c r="A35" s="771"/>
      <c r="B35" s="771"/>
      <c r="C35" s="771"/>
      <c r="D35" s="771"/>
      <c r="E35" s="771"/>
      <c r="F35" s="771"/>
      <c r="G35" s="771"/>
      <c r="H35" s="771"/>
      <c r="I35" s="771"/>
      <c r="J35" s="771"/>
      <c r="K35" s="771"/>
      <c r="L35" s="771"/>
      <c r="S35" s="23"/>
      <c r="T35" s="23"/>
      <c r="U35" s="23"/>
      <c r="V35" s="23"/>
      <c r="W35" s="23"/>
      <c r="X35" s="23"/>
      <c r="Y35" s="23"/>
      <c r="Z35" s="211"/>
      <c r="AA35" s="788"/>
      <c r="AB35" s="771"/>
      <c r="AC35" s="771"/>
      <c r="AD35" s="771"/>
      <c r="AE35" s="771"/>
      <c r="AF35" s="771"/>
      <c r="AG35" s="771"/>
      <c r="AH35" s="771"/>
      <c r="AI35" s="771"/>
      <c r="AJ35" s="771"/>
      <c r="AK35" s="771"/>
      <c r="AL35" s="771"/>
      <c r="AM35" s="771"/>
      <c r="AN35" s="771"/>
      <c r="AO35" s="771"/>
      <c r="AP35" s="771"/>
      <c r="AX35" s="771"/>
      <c r="AY35" s="780"/>
      <c r="AZ35" s="199" t="s">
        <v>817</v>
      </c>
    </row>
    <row r="36" spans="1:55">
      <c r="A36" s="771"/>
      <c r="B36" s="771"/>
      <c r="C36" s="771"/>
      <c r="D36" s="771"/>
      <c r="E36" s="771"/>
      <c r="F36" s="771"/>
      <c r="G36" s="771"/>
      <c r="H36" s="771"/>
      <c r="I36" s="771"/>
      <c r="J36" s="771"/>
      <c r="K36" s="771"/>
      <c r="L36" s="771"/>
      <c r="S36" s="23"/>
      <c r="T36" s="23"/>
      <c r="U36" s="23"/>
      <c r="V36" s="23"/>
      <c r="W36" s="23"/>
      <c r="X36" s="23"/>
      <c r="Y36" s="23"/>
      <c r="Z36" s="211"/>
      <c r="AA36" s="788"/>
      <c r="AB36" s="771"/>
      <c r="AC36" s="771"/>
      <c r="AD36" s="771"/>
      <c r="AE36" s="771"/>
      <c r="AF36" s="771"/>
      <c r="AG36" s="771"/>
      <c r="AH36" s="771"/>
      <c r="AI36" s="771"/>
      <c r="AJ36" s="771"/>
      <c r="AK36" s="771"/>
      <c r="AL36" s="771"/>
      <c r="AM36" s="771"/>
      <c r="AN36" s="771"/>
      <c r="AO36" s="771"/>
      <c r="AP36" s="771"/>
      <c r="AX36" s="771"/>
      <c r="AY36" s="780"/>
      <c r="AZ36" s="199" t="s">
        <v>994</v>
      </c>
    </row>
    <row r="37" spans="1:55">
      <c r="S37" s="23"/>
      <c r="T37" s="23"/>
      <c r="U37" s="23"/>
      <c r="V37" s="23"/>
      <c r="W37" s="23"/>
      <c r="X37" s="23"/>
      <c r="Y37" s="23"/>
      <c r="Z37" s="211"/>
      <c r="AA37" s="788"/>
      <c r="AB37" s="771"/>
      <c r="AC37" s="771"/>
      <c r="AD37" s="771"/>
      <c r="AE37" s="771"/>
      <c r="AF37" s="771"/>
      <c r="AG37" s="771"/>
      <c r="AH37" s="771"/>
      <c r="AI37" s="771"/>
      <c r="AJ37" s="771"/>
      <c r="AK37" s="771"/>
      <c r="AL37" s="771"/>
      <c r="AM37" s="771"/>
      <c r="AN37" s="771"/>
      <c r="AO37" s="771"/>
      <c r="AP37" s="771"/>
      <c r="AX37" s="771"/>
      <c r="AY37" s="780"/>
      <c r="AZ37" s="320" t="s">
        <v>159</v>
      </c>
    </row>
    <row r="38" spans="1:55">
      <c r="S38" s="211"/>
      <c r="T38" s="211"/>
      <c r="U38" s="211"/>
      <c r="V38" s="211"/>
      <c r="W38" s="211"/>
      <c r="X38" s="211"/>
      <c r="Y38" s="211"/>
      <c r="Z38" s="211"/>
      <c r="AA38" s="788"/>
      <c r="AB38" s="771"/>
      <c r="AC38" s="771"/>
      <c r="AD38" s="771"/>
      <c r="AE38" s="771"/>
      <c r="AF38" s="771"/>
      <c r="AG38" s="771"/>
      <c r="AH38" s="771"/>
      <c r="AI38" s="771"/>
      <c r="AJ38" s="771"/>
      <c r="AK38" s="771"/>
      <c r="AL38" s="771"/>
      <c r="AM38" s="771"/>
      <c r="AN38" s="771"/>
      <c r="AO38" s="771"/>
      <c r="AP38" s="771"/>
      <c r="AX38" s="771"/>
      <c r="AY38" s="780"/>
      <c r="AZ38" s="389" t="s">
        <v>995</v>
      </c>
    </row>
    <row r="39" spans="1:55">
      <c r="S39" s="211"/>
      <c r="T39" s="211"/>
      <c r="U39" s="211"/>
      <c r="V39" s="211"/>
      <c r="W39" s="211"/>
      <c r="X39" s="211"/>
      <c r="Y39" s="211"/>
      <c r="Z39" s="211"/>
      <c r="AA39" s="788"/>
      <c r="AB39" s="771"/>
      <c r="AC39" s="771"/>
      <c r="AD39" s="771"/>
      <c r="AE39" s="771"/>
      <c r="AF39" s="771"/>
      <c r="AG39" s="771"/>
      <c r="AH39" s="771"/>
      <c r="AI39" s="771"/>
      <c r="AJ39" s="771"/>
      <c r="AK39" s="771"/>
      <c r="AL39" s="771"/>
      <c r="AM39" s="771"/>
      <c r="AN39" s="771"/>
      <c r="AO39" s="771"/>
      <c r="AP39" s="771"/>
      <c r="AX39" s="771"/>
      <c r="AY39" s="780"/>
      <c r="AZ39" s="199" t="s">
        <v>1005</v>
      </c>
    </row>
    <row r="40" spans="1:55">
      <c r="S40" s="211"/>
      <c r="T40" s="211"/>
      <c r="U40" s="211"/>
      <c r="V40" s="211"/>
      <c r="W40" s="211"/>
      <c r="X40" s="211"/>
      <c r="Y40" s="211"/>
      <c r="Z40" s="211"/>
      <c r="AA40" s="788"/>
      <c r="AB40" s="771"/>
      <c r="AC40" s="771"/>
      <c r="AD40" s="771"/>
      <c r="AE40" s="771"/>
      <c r="AF40" s="771"/>
      <c r="AG40" s="771"/>
      <c r="AH40" s="771"/>
      <c r="AI40" s="771"/>
      <c r="AJ40" s="771"/>
      <c r="AK40" s="771"/>
      <c r="AL40" s="771"/>
      <c r="AM40" s="771"/>
      <c r="AN40" s="771"/>
      <c r="AO40" s="771"/>
      <c r="AP40" s="771"/>
      <c r="AX40" s="771"/>
      <c r="AY40" s="780"/>
    </row>
    <row r="41" spans="1:55">
      <c r="S41" s="211"/>
      <c r="T41" s="211"/>
      <c r="U41" s="211"/>
      <c r="V41" s="211"/>
      <c r="W41" s="211"/>
      <c r="X41" s="211"/>
      <c r="Y41" s="211"/>
      <c r="Z41" s="211"/>
      <c r="AA41" s="788"/>
      <c r="AB41" s="771"/>
      <c r="AC41" s="771"/>
      <c r="AD41" s="771"/>
      <c r="AE41" s="771"/>
      <c r="AF41" s="771"/>
      <c r="AG41" s="771"/>
      <c r="AH41" s="771"/>
      <c r="AI41" s="771"/>
      <c r="AJ41" s="771"/>
      <c r="AK41" s="771"/>
      <c r="AL41" s="771"/>
      <c r="AM41" s="771"/>
      <c r="AN41" s="771"/>
      <c r="AO41" s="771"/>
      <c r="AP41" s="771"/>
      <c r="AX41" s="771"/>
      <c r="AY41" s="780"/>
    </row>
    <row r="42" spans="1:55">
      <c r="S42" s="788"/>
      <c r="T42" s="788"/>
      <c r="U42" s="788"/>
      <c r="V42" s="788"/>
      <c r="W42" s="788"/>
      <c r="X42" s="788"/>
      <c r="Y42" s="788"/>
      <c r="Z42" s="788"/>
      <c r="AA42" s="788"/>
      <c r="AB42" s="771"/>
      <c r="AC42" s="771"/>
      <c r="AD42" s="771"/>
      <c r="AE42" s="771"/>
      <c r="AF42" s="771"/>
      <c r="AG42" s="771"/>
      <c r="AH42" s="771"/>
      <c r="AI42" s="771"/>
      <c r="AJ42" s="771"/>
      <c r="AK42" s="771"/>
      <c r="AL42" s="771"/>
      <c r="AM42" s="771"/>
      <c r="AN42" s="771"/>
      <c r="AO42" s="771"/>
      <c r="AP42" s="771"/>
      <c r="AX42" s="771"/>
      <c r="AY42" s="780"/>
      <c r="BA42" s="780"/>
      <c r="BB42" s="780"/>
      <c r="BC42" s="780"/>
    </row>
    <row r="43" spans="1:55">
      <c r="S43" s="788"/>
      <c r="T43" s="788"/>
      <c r="U43" s="788"/>
      <c r="V43" s="788"/>
      <c r="W43" s="788"/>
      <c r="X43" s="788"/>
      <c r="Y43" s="788"/>
      <c r="Z43" s="788"/>
      <c r="AA43" s="788"/>
      <c r="AB43" s="771"/>
      <c r="AC43" s="771"/>
      <c r="AD43" s="771"/>
      <c r="AE43" s="771"/>
      <c r="AF43" s="771"/>
      <c r="AG43" s="771"/>
      <c r="AH43" s="771"/>
      <c r="AI43" s="771"/>
      <c r="AJ43" s="771"/>
      <c r="AK43" s="771"/>
      <c r="AL43" s="771"/>
      <c r="AM43" s="771"/>
      <c r="AN43" s="771"/>
      <c r="AO43" s="771"/>
      <c r="AP43" s="771"/>
      <c r="AX43" s="771"/>
      <c r="AY43" s="780"/>
      <c r="BA43" s="199" t="str">
        <f>IF(Content!$E$1=1,BA44,BA45)</f>
        <v>Economic classification</v>
      </c>
      <c r="BB43" s="199"/>
      <c r="BC43" s="199" t="str">
        <f>IF(Content!$E$1=1,BC44,BC45)</f>
        <v>Functional classification</v>
      </c>
    </row>
    <row r="44" spans="1:55" ht="70">
      <c r="M44" s="199"/>
      <c r="N44" s="780"/>
      <c r="O44" s="780"/>
      <c r="P44" s="780"/>
      <c r="Q44" s="780"/>
      <c r="R44" s="788"/>
      <c r="S44" s="788"/>
      <c r="T44" s="788"/>
      <c r="U44" s="788"/>
      <c r="V44" s="788"/>
      <c r="W44" s="788"/>
      <c r="X44" s="788"/>
      <c r="Y44" s="788"/>
      <c r="Z44" s="788"/>
      <c r="AA44" s="788"/>
      <c r="AB44" s="771"/>
      <c r="AC44" s="771"/>
      <c r="AD44" s="771"/>
      <c r="AE44" s="771"/>
      <c r="AF44" s="771"/>
      <c r="AG44" s="771"/>
      <c r="AH44" s="771"/>
      <c r="AI44" s="771"/>
      <c r="AJ44" s="771"/>
      <c r="AK44" s="771"/>
      <c r="AL44" s="771"/>
      <c r="AM44" s="771"/>
      <c r="AN44" s="771"/>
      <c r="AO44" s="771"/>
      <c r="AP44" s="771"/>
      <c r="AX44" s="771"/>
      <c r="AY44" s="780"/>
      <c r="BA44" s="780" t="s">
        <v>675</v>
      </c>
      <c r="BB44" s="780"/>
      <c r="BC44" s="787" t="s">
        <v>676</v>
      </c>
    </row>
    <row r="45" spans="1:55">
      <c r="M45" s="23" t="s">
        <v>647</v>
      </c>
      <c r="N45" s="780"/>
      <c r="O45" s="780"/>
      <c r="P45" s="780"/>
      <c r="Q45" s="780"/>
      <c r="R45" s="788"/>
      <c r="S45" s="788"/>
      <c r="T45" s="788"/>
      <c r="U45" s="788"/>
      <c r="V45" s="788"/>
      <c r="W45" s="788"/>
      <c r="X45" s="788"/>
      <c r="Y45" s="788"/>
      <c r="Z45" s="788"/>
      <c r="AA45" s="788"/>
      <c r="AB45" s="771"/>
      <c r="AC45" s="771"/>
      <c r="AD45" s="771"/>
      <c r="AE45" s="771"/>
      <c r="AF45" s="771"/>
      <c r="AG45" s="771"/>
      <c r="AH45" s="771"/>
      <c r="AI45" s="771"/>
      <c r="AJ45" s="771"/>
      <c r="AK45" s="771"/>
      <c r="AL45" s="771"/>
      <c r="AM45" s="771"/>
      <c r="AN45" s="771"/>
      <c r="AO45" s="771"/>
      <c r="AP45" s="771"/>
      <c r="AX45" s="771"/>
      <c r="AY45" s="780"/>
      <c r="BA45" s="581" t="s">
        <v>673</v>
      </c>
      <c r="BB45" s="780"/>
      <c r="BC45" s="581" t="s">
        <v>674</v>
      </c>
    </row>
    <row r="46" spans="1:55">
      <c r="M46" s="23" t="s">
        <v>648</v>
      </c>
      <c r="N46" s="780"/>
      <c r="O46" s="780"/>
      <c r="P46" s="780"/>
      <c r="Q46" s="780"/>
      <c r="R46" s="788"/>
      <c r="S46" s="788"/>
      <c r="T46" s="788"/>
      <c r="U46" s="788"/>
      <c r="V46" s="788"/>
      <c r="W46" s="788"/>
      <c r="X46" s="788"/>
      <c r="Y46" s="788"/>
      <c r="Z46" s="788"/>
      <c r="AA46" s="788"/>
      <c r="AB46" s="771"/>
      <c r="AC46" s="771"/>
      <c r="AD46" s="771"/>
      <c r="AE46" s="771"/>
      <c r="AF46" s="771"/>
      <c r="AG46" s="771"/>
      <c r="AH46" s="771"/>
      <c r="AI46" s="771"/>
      <c r="AJ46" s="771"/>
      <c r="AK46" s="771"/>
      <c r="AL46" s="771"/>
      <c r="AM46" s="771"/>
      <c r="AN46" s="771"/>
      <c r="AO46" s="771"/>
      <c r="AP46" s="771"/>
      <c r="AX46" s="771"/>
      <c r="AY46" s="780"/>
      <c r="BA46" s="780"/>
      <c r="BB46" s="780"/>
      <c r="BC46" s="780"/>
    </row>
    <row r="47" spans="1:55">
      <c r="M47" s="316" t="s">
        <v>158</v>
      </c>
      <c r="N47" s="780"/>
      <c r="O47" s="780"/>
      <c r="P47" s="780"/>
      <c r="Q47" s="780"/>
      <c r="R47" s="788"/>
      <c r="S47" s="788"/>
      <c r="T47" s="788"/>
      <c r="U47" s="788"/>
      <c r="V47" s="788"/>
      <c r="W47" s="788"/>
      <c r="X47" s="788"/>
      <c r="Y47" s="788"/>
      <c r="Z47" s="788"/>
      <c r="AA47" s="788"/>
      <c r="AB47" s="771"/>
      <c r="AC47" s="771"/>
      <c r="AD47" s="771"/>
      <c r="AE47" s="771"/>
      <c r="AF47" s="771"/>
      <c r="AG47" s="771"/>
      <c r="AH47" s="771"/>
      <c r="AI47" s="771"/>
      <c r="AJ47" s="771"/>
      <c r="AK47" s="771"/>
      <c r="AL47" s="771"/>
      <c r="AM47" s="771"/>
      <c r="AN47" s="771"/>
      <c r="AO47" s="771"/>
      <c r="AP47" s="771"/>
      <c r="AX47" s="771"/>
      <c r="AY47" s="780"/>
    </row>
    <row r="48" spans="1:55">
      <c r="R48" s="788"/>
      <c r="S48" s="788"/>
      <c r="T48" s="788"/>
      <c r="U48" s="788"/>
      <c r="V48" s="788"/>
      <c r="W48" s="788"/>
      <c r="X48" s="788"/>
      <c r="Y48" s="788"/>
      <c r="Z48" s="788"/>
      <c r="AA48" s="788"/>
      <c r="AB48" s="771"/>
      <c r="AC48" s="771"/>
      <c r="AD48" s="771"/>
      <c r="AE48" s="771"/>
      <c r="AF48" s="771"/>
      <c r="AG48" s="771"/>
      <c r="AH48" s="771"/>
      <c r="AI48" s="771"/>
      <c r="AJ48" s="771"/>
      <c r="AK48" s="771"/>
      <c r="AL48" s="771"/>
      <c r="AM48" s="771"/>
      <c r="AN48" s="771"/>
      <c r="AO48" s="771"/>
      <c r="AP48" s="771"/>
      <c r="AX48" s="771"/>
      <c r="AY48" s="780"/>
    </row>
    <row r="49" spans="18:67">
      <c r="R49" s="788"/>
      <c r="S49" s="788"/>
      <c r="T49" s="788"/>
      <c r="U49" s="788"/>
      <c r="V49" s="788"/>
      <c r="W49" s="788"/>
      <c r="X49" s="788"/>
      <c r="Y49" s="788"/>
      <c r="Z49" s="788"/>
      <c r="AA49" s="788"/>
      <c r="AX49" s="771"/>
      <c r="AY49" s="780"/>
    </row>
    <row r="50" spans="18:67">
      <c r="R50" s="788"/>
      <c r="S50" s="788"/>
      <c r="T50" s="788"/>
      <c r="U50" s="788"/>
      <c r="V50" s="788"/>
      <c r="W50" s="788"/>
      <c r="X50" s="788"/>
      <c r="Y50" s="788"/>
      <c r="Z50" s="788"/>
      <c r="AA50" s="788"/>
      <c r="AX50" s="771"/>
      <c r="AY50" s="780"/>
    </row>
    <row r="51" spans="18:67">
      <c r="R51" s="788"/>
      <c r="S51" s="788"/>
      <c r="T51" s="788"/>
      <c r="U51" s="788"/>
      <c r="V51" s="788"/>
      <c r="W51" s="788"/>
      <c r="X51" s="788"/>
      <c r="Y51" s="788"/>
      <c r="Z51" s="788"/>
      <c r="AA51" s="788"/>
      <c r="AX51" s="771"/>
      <c r="AY51" s="780"/>
      <c r="AZ51" s="780"/>
      <c r="BA51" s="780"/>
      <c r="BB51" s="780"/>
      <c r="BC51" s="780"/>
      <c r="BD51" s="780"/>
      <c r="BE51" s="780"/>
      <c r="BF51" s="780"/>
      <c r="BG51" s="780"/>
      <c r="BH51" s="780"/>
      <c r="BI51" s="780"/>
      <c r="BJ51" s="771"/>
      <c r="BK51" s="771"/>
      <c r="BL51" s="780"/>
      <c r="BM51" s="780"/>
      <c r="BN51" s="780"/>
      <c r="BO51" s="780"/>
    </row>
    <row r="52" spans="18:67">
      <c r="R52" s="788"/>
      <c r="S52" s="788"/>
      <c r="T52" s="788"/>
      <c r="U52" s="788"/>
      <c r="V52" s="788"/>
      <c r="W52" s="788"/>
      <c r="X52" s="788"/>
      <c r="Y52" s="788"/>
      <c r="Z52" s="788"/>
      <c r="AA52" s="788"/>
      <c r="AY52" s="780"/>
      <c r="AZ52" s="780"/>
      <c r="BA52" s="780"/>
      <c r="BB52" s="780"/>
      <c r="BC52" s="780"/>
      <c r="BD52" s="780"/>
      <c r="BE52" s="780"/>
      <c r="BF52" s="780"/>
      <c r="BG52" s="780"/>
      <c r="BH52" s="780"/>
      <c r="BI52" s="780"/>
      <c r="BJ52" s="780"/>
      <c r="BK52" s="780"/>
      <c r="BL52" s="780"/>
      <c r="BM52" s="780"/>
      <c r="BN52" s="780"/>
      <c r="BO52" s="780"/>
    </row>
    <row r="53" spans="18:67">
      <c r="AY53" s="780"/>
      <c r="AZ53" s="780"/>
      <c r="BA53" s="780"/>
      <c r="BB53" s="780"/>
      <c r="BC53" s="780"/>
      <c r="BD53" s="780"/>
      <c r="BE53" s="780"/>
      <c r="BF53" s="780"/>
      <c r="BG53" s="780"/>
      <c r="BH53" s="780"/>
      <c r="BI53" s="780"/>
    </row>
    <row r="54" spans="18:67">
      <c r="AY54" s="780"/>
      <c r="AZ54" s="780"/>
      <c r="BA54" s="780"/>
      <c r="BB54" s="780"/>
      <c r="BC54" s="780"/>
      <c r="BD54" s="780"/>
      <c r="BE54" s="780"/>
      <c r="BF54" s="780"/>
      <c r="BG54" s="780"/>
      <c r="BH54" s="780"/>
      <c r="BI54" s="780"/>
    </row>
    <row r="55" spans="18:67">
      <c r="AY55" s="780"/>
      <c r="AZ55" s="780"/>
      <c r="BA55" s="780"/>
      <c r="BB55" s="780"/>
      <c r="BC55" s="780"/>
      <c r="BD55" s="780"/>
      <c r="BE55" s="780"/>
      <c r="BF55" s="780"/>
      <c r="BG55" s="780"/>
      <c r="BH55" s="780"/>
      <c r="BI55" s="780"/>
    </row>
    <row r="56" spans="18:67">
      <c r="AY56" s="780"/>
      <c r="AZ56" s="780"/>
      <c r="BA56" s="780"/>
      <c r="BB56" s="780"/>
      <c r="BC56" s="780"/>
      <c r="BD56" s="780"/>
      <c r="BE56" s="780"/>
      <c r="BF56" s="780"/>
      <c r="BG56" s="780"/>
    </row>
    <row r="57" spans="18:67">
      <c r="AY57" s="780"/>
      <c r="AZ57" s="780"/>
      <c r="BA57" s="780"/>
      <c r="BB57" s="780"/>
      <c r="BC57" s="780"/>
      <c r="BD57" s="780"/>
      <c r="BE57" s="780"/>
      <c r="BF57" s="780"/>
      <c r="BG57" s="780"/>
    </row>
    <row r="58" spans="18:67">
      <c r="AY58" s="780"/>
      <c r="AZ58" s="780"/>
      <c r="BA58" s="780"/>
      <c r="BB58" s="780"/>
      <c r="BC58" s="780"/>
      <c r="BD58" s="780"/>
      <c r="BE58" s="780"/>
      <c r="BF58" s="780"/>
      <c r="BG58" s="780"/>
    </row>
    <row r="59" spans="18:67">
      <c r="AY59" s="780"/>
      <c r="AZ59" s="780"/>
      <c r="BA59" s="780"/>
      <c r="BB59" s="780"/>
      <c r="BC59" s="780"/>
      <c r="BD59" s="780"/>
      <c r="BE59" s="780"/>
      <c r="BF59" s="780"/>
      <c r="BG59" s="780"/>
    </row>
    <row r="60" spans="18:67">
      <c r="AY60" s="780"/>
      <c r="AZ60" s="780"/>
      <c r="BA60" s="780"/>
      <c r="BB60" s="780"/>
      <c r="BC60" s="780"/>
      <c r="BD60" s="780"/>
      <c r="BE60" s="780"/>
      <c r="BF60" s="780"/>
      <c r="BG60" s="780"/>
    </row>
    <row r="61" spans="18:67">
      <c r="AY61" s="780"/>
      <c r="AZ61" s="780"/>
      <c r="BA61" s="780"/>
      <c r="BB61" s="780"/>
      <c r="BC61" s="780"/>
      <c r="BD61" s="780"/>
      <c r="BE61" s="780"/>
      <c r="BF61" s="780"/>
      <c r="BG61" s="780"/>
    </row>
    <row r="62" spans="18:67">
      <c r="AY62" s="780"/>
      <c r="AZ62" s="780"/>
      <c r="BA62" s="780"/>
      <c r="BB62" s="780"/>
      <c r="BC62" s="780"/>
      <c r="BD62" s="780"/>
      <c r="BE62" s="780"/>
      <c r="BF62" s="780"/>
      <c r="BG62" s="780"/>
    </row>
    <row r="63" spans="18:67">
      <c r="V63" s="771"/>
      <c r="W63" s="771"/>
      <c r="X63" s="771"/>
      <c r="Y63" s="771"/>
      <c r="Z63" s="771"/>
      <c r="AA63" s="771"/>
      <c r="AB63" s="771"/>
      <c r="AC63" s="771"/>
      <c r="AD63" s="771"/>
      <c r="AE63" s="771"/>
      <c r="AF63" s="771"/>
      <c r="AG63" s="771"/>
      <c r="AH63" s="771"/>
      <c r="AY63" s="780"/>
      <c r="AZ63" s="780"/>
      <c r="BA63" s="780"/>
      <c r="BB63" s="780"/>
      <c r="BC63" s="780"/>
      <c r="BD63" s="780"/>
      <c r="BE63" s="780"/>
      <c r="BF63" s="780"/>
      <c r="BG63" s="780"/>
    </row>
    <row r="64" spans="18:67">
      <c r="V64" s="771"/>
      <c r="W64" s="771"/>
      <c r="X64" s="771"/>
      <c r="Y64" s="771"/>
      <c r="Z64" s="771"/>
      <c r="AA64" s="771"/>
      <c r="AB64" s="771"/>
      <c r="AC64" s="771"/>
      <c r="AD64" s="771"/>
      <c r="AE64" s="771"/>
      <c r="AF64" s="771"/>
      <c r="AG64" s="771"/>
      <c r="AH64" s="771"/>
      <c r="AY64" s="780"/>
      <c r="AZ64" s="780"/>
      <c r="BA64" s="780"/>
      <c r="BB64" s="780"/>
      <c r="BC64" s="780"/>
      <c r="BD64" s="780"/>
      <c r="BE64" s="780"/>
      <c r="BF64" s="780"/>
      <c r="BG64" s="780"/>
    </row>
    <row r="65" spans="22:34">
      <c r="V65" s="784"/>
      <c r="W65" s="784"/>
      <c r="X65" s="784"/>
      <c r="Y65" s="784"/>
      <c r="Z65" s="784"/>
      <c r="AA65" s="771"/>
      <c r="AB65" s="771"/>
      <c r="AC65" s="771"/>
      <c r="AD65" s="771"/>
      <c r="AE65" s="771"/>
      <c r="AF65" s="771"/>
      <c r="AG65" s="771"/>
      <c r="AH65" s="771"/>
    </row>
    <row r="66" spans="22:34">
      <c r="V66" s="771"/>
      <c r="W66" s="771"/>
      <c r="X66" s="771"/>
      <c r="Y66" s="771"/>
      <c r="Z66" s="771"/>
      <c r="AA66" s="771"/>
      <c r="AB66" s="771"/>
      <c r="AC66" s="771"/>
      <c r="AD66" s="771"/>
      <c r="AE66" s="771"/>
      <c r="AF66" s="771"/>
      <c r="AG66" s="771"/>
      <c r="AH66" s="771"/>
    </row>
    <row r="67" spans="22:34">
      <c r="V67" s="771"/>
      <c r="W67" s="771"/>
      <c r="X67" s="771"/>
      <c r="Y67" s="771"/>
      <c r="Z67" s="771"/>
      <c r="AA67" s="771"/>
      <c r="AB67" s="771"/>
      <c r="AC67" s="771"/>
      <c r="AD67" s="771"/>
      <c r="AE67" s="771"/>
      <c r="AF67" s="771"/>
      <c r="AG67" s="771"/>
      <c r="AH67" s="771"/>
    </row>
    <row r="68" spans="22:34">
      <c r="V68" s="771"/>
      <c r="W68" s="771"/>
      <c r="X68" s="771"/>
      <c r="Y68" s="771"/>
      <c r="Z68" s="771"/>
      <c r="AA68" s="771"/>
      <c r="AB68" s="771"/>
      <c r="AC68" s="771"/>
      <c r="AD68" s="771"/>
      <c r="AE68" s="771"/>
      <c r="AF68" s="771"/>
      <c r="AG68" s="771"/>
      <c r="AH68" s="771"/>
    </row>
    <row r="69" spans="22:34">
      <c r="V69" s="771"/>
      <c r="W69" s="771"/>
      <c r="X69" s="771"/>
      <c r="Y69" s="771"/>
      <c r="Z69" s="771"/>
      <c r="AA69" s="771"/>
      <c r="AB69" s="771"/>
      <c r="AC69" s="771"/>
      <c r="AD69" s="771"/>
      <c r="AE69" s="771"/>
      <c r="AF69" s="771"/>
      <c r="AG69" s="771"/>
      <c r="AH69" s="771"/>
    </row>
    <row r="70" spans="22:34">
      <c r="V70" s="771"/>
      <c r="W70" s="771"/>
      <c r="X70" s="771"/>
      <c r="Y70" s="771"/>
      <c r="Z70" s="771"/>
      <c r="AA70" s="771"/>
      <c r="AB70" s="771"/>
      <c r="AC70" s="771"/>
      <c r="AD70" s="771"/>
      <c r="AE70" s="771"/>
      <c r="AF70" s="771"/>
      <c r="AG70" s="771"/>
      <c r="AH70" s="771"/>
    </row>
    <row r="71" spans="22:34">
      <c r="V71" s="771"/>
      <c r="W71" s="771"/>
      <c r="X71" s="771"/>
      <c r="Y71" s="771"/>
      <c r="Z71" s="771"/>
      <c r="AA71" s="771"/>
      <c r="AB71" s="771"/>
      <c r="AC71" s="771"/>
      <c r="AD71" s="771"/>
      <c r="AE71" s="771"/>
      <c r="AF71" s="771"/>
      <c r="AG71" s="771"/>
      <c r="AH71" s="771"/>
    </row>
    <row r="72" spans="22:34">
      <c r="V72" s="771"/>
      <c r="W72" s="771"/>
      <c r="X72" s="771"/>
      <c r="Y72" s="771"/>
      <c r="Z72" s="771"/>
      <c r="AA72" s="771"/>
      <c r="AB72" s="771"/>
      <c r="AC72" s="771"/>
      <c r="AD72" s="771"/>
      <c r="AE72" s="771"/>
      <c r="AF72" s="771"/>
      <c r="AG72" s="771"/>
      <c r="AH72" s="771"/>
    </row>
    <row r="73" spans="22:34">
      <c r="V73" s="771"/>
      <c r="W73" s="771"/>
      <c r="X73" s="771"/>
      <c r="Y73" s="771"/>
      <c r="Z73" s="771"/>
      <c r="AA73" s="771"/>
      <c r="AB73" s="771"/>
      <c r="AC73" s="771"/>
      <c r="AD73" s="771"/>
      <c r="AE73" s="771"/>
      <c r="AF73" s="771"/>
      <c r="AG73" s="771"/>
      <c r="AH73" s="771"/>
    </row>
    <row r="74" spans="22:34">
      <c r="V74" s="771"/>
      <c r="W74" s="771"/>
      <c r="X74" s="771"/>
      <c r="Y74" s="771"/>
      <c r="Z74" s="771"/>
      <c r="AA74" s="771"/>
      <c r="AB74" s="771"/>
      <c r="AC74" s="771"/>
      <c r="AD74" s="771"/>
      <c r="AE74" s="771"/>
      <c r="AF74" s="771"/>
      <c r="AG74" s="771"/>
      <c r="AH74" s="771"/>
    </row>
    <row r="75" spans="22:34">
      <c r="V75" s="771"/>
      <c r="W75" s="771"/>
      <c r="X75" s="771"/>
      <c r="Y75" s="771"/>
      <c r="Z75" s="771"/>
      <c r="AA75" s="771"/>
      <c r="AB75" s="771"/>
      <c r="AC75" s="771"/>
      <c r="AD75" s="771"/>
      <c r="AE75" s="771"/>
      <c r="AF75" s="771"/>
      <c r="AG75" s="771"/>
      <c r="AH75" s="771"/>
    </row>
    <row r="76" spans="22:34">
      <c r="V76" s="771"/>
      <c r="W76" s="771"/>
      <c r="X76" s="771"/>
      <c r="Y76" s="771"/>
      <c r="Z76" s="771"/>
      <c r="AA76" s="771"/>
      <c r="AB76" s="771"/>
      <c r="AC76" s="771"/>
      <c r="AD76" s="771"/>
      <c r="AE76" s="771"/>
      <c r="AF76" s="771"/>
      <c r="AG76" s="771"/>
      <c r="AH76" s="771"/>
    </row>
    <row r="77" spans="22:34">
      <c r="V77" s="771"/>
      <c r="W77" s="771"/>
      <c r="X77" s="771"/>
      <c r="Y77" s="771"/>
      <c r="Z77" s="771"/>
      <c r="AA77" s="771"/>
      <c r="AB77" s="771"/>
      <c r="AC77" s="771"/>
      <c r="AD77" s="771"/>
      <c r="AE77" s="771"/>
      <c r="AF77" s="771"/>
      <c r="AG77" s="771"/>
      <c r="AH77" s="771"/>
    </row>
    <row r="78" spans="22:34">
      <c r="AA78" s="771"/>
      <c r="AB78" s="771"/>
      <c r="AC78" s="771"/>
      <c r="AD78" s="771"/>
      <c r="AE78" s="771"/>
      <c r="AF78" s="771"/>
      <c r="AG78" s="771"/>
      <c r="AH78" s="771"/>
    </row>
    <row r="79" spans="22:34">
      <c r="AA79" s="785"/>
      <c r="AB79" s="785"/>
      <c r="AC79" s="785"/>
      <c r="AD79" s="785"/>
      <c r="AE79" s="785"/>
      <c r="AF79" s="785"/>
      <c r="AG79" s="785"/>
      <c r="AH79" s="771"/>
    </row>
    <row r="80" spans="22:34">
      <c r="AA80" s="785"/>
      <c r="AB80" s="785"/>
      <c r="AC80" s="785"/>
      <c r="AD80" s="785"/>
      <c r="AE80" s="785"/>
      <c r="AF80" s="785"/>
      <c r="AG80" s="785"/>
      <c r="AH80" s="788"/>
    </row>
    <row r="81" spans="18:34">
      <c r="V81" s="771"/>
      <c r="W81" s="771"/>
      <c r="X81" s="771"/>
      <c r="Y81" s="771"/>
      <c r="Z81" s="771"/>
      <c r="AA81" s="785"/>
      <c r="AB81" s="785"/>
      <c r="AC81" s="785"/>
      <c r="AD81" s="785"/>
      <c r="AE81" s="785"/>
      <c r="AF81" s="785"/>
      <c r="AG81" s="785"/>
      <c r="AH81" s="788"/>
    </row>
    <row r="82" spans="18:34">
      <c r="V82" s="771"/>
      <c r="W82" s="771"/>
      <c r="X82" s="771"/>
      <c r="Y82" s="771"/>
      <c r="Z82" s="771"/>
      <c r="AA82" s="785"/>
      <c r="AB82" s="785"/>
      <c r="AC82" s="785"/>
      <c r="AD82" s="785"/>
      <c r="AE82" s="785"/>
      <c r="AF82" s="785"/>
      <c r="AG82" s="785"/>
      <c r="AH82" s="788"/>
    </row>
    <row r="83" spans="18:34">
      <c r="V83" s="780"/>
      <c r="W83" s="780"/>
      <c r="X83" s="780"/>
      <c r="Y83" s="780"/>
      <c r="Z83" s="771"/>
      <c r="AA83" s="785"/>
      <c r="AB83" s="785"/>
      <c r="AC83" s="785"/>
      <c r="AD83" s="785"/>
      <c r="AE83" s="785"/>
      <c r="AF83" s="785"/>
      <c r="AG83" s="785"/>
      <c r="AH83" s="788"/>
    </row>
    <row r="84" spans="18:34">
      <c r="V84" s="780"/>
      <c r="W84" s="780"/>
      <c r="X84" s="780"/>
      <c r="Y84" s="780"/>
      <c r="Z84" s="788"/>
      <c r="AA84" s="788"/>
      <c r="AB84" s="785"/>
      <c r="AC84" s="785"/>
      <c r="AD84" s="785"/>
      <c r="AE84" s="785"/>
      <c r="AF84" s="785"/>
      <c r="AG84" s="785"/>
      <c r="AH84" s="788"/>
    </row>
    <row r="85" spans="18:34">
      <c r="V85" s="780"/>
      <c r="W85" s="780"/>
      <c r="X85" s="780"/>
      <c r="Y85" s="780"/>
      <c r="Z85" s="788"/>
      <c r="AA85" s="788"/>
      <c r="AB85" s="785"/>
      <c r="AC85" s="785"/>
      <c r="AD85" s="785"/>
      <c r="AE85" s="785"/>
      <c r="AF85" s="785"/>
      <c r="AG85" s="785"/>
      <c r="AH85" s="788"/>
    </row>
    <row r="86" spans="18:34">
      <c r="V86" s="780"/>
      <c r="W86" s="780"/>
      <c r="X86" s="780"/>
      <c r="Y86" s="780"/>
      <c r="Z86" s="788"/>
      <c r="AA86" s="788"/>
      <c r="AB86" s="785"/>
      <c r="AC86" s="785"/>
      <c r="AD86" s="785"/>
      <c r="AE86" s="785"/>
      <c r="AF86" s="785"/>
      <c r="AG86" s="785"/>
      <c r="AH86" s="788"/>
    </row>
    <row r="87" spans="18:34">
      <c r="R87" s="780"/>
      <c r="S87" s="780"/>
      <c r="T87" s="780"/>
      <c r="U87" s="780"/>
      <c r="V87" s="780"/>
      <c r="W87" s="780"/>
      <c r="X87" s="780"/>
      <c r="Y87" s="780"/>
      <c r="Z87" s="788"/>
      <c r="AA87" s="788"/>
      <c r="AB87" s="785"/>
      <c r="AC87" s="785"/>
      <c r="AD87" s="785"/>
      <c r="AE87" s="785"/>
      <c r="AF87" s="785"/>
      <c r="AG87" s="785"/>
      <c r="AH87" s="788"/>
    </row>
  </sheetData>
  <mergeCells count="6">
    <mergeCell ref="AP4:AV4"/>
    <mergeCell ref="B4:H4"/>
    <mergeCell ref="J4:P4"/>
    <mergeCell ref="R4:X4"/>
    <mergeCell ref="Z4:AF4"/>
    <mergeCell ref="AH4:AN4"/>
  </mergeCells>
  <hyperlinks>
    <hyperlink ref="A1" location="Content!A1" display="&lt;&lt;" xr:uid="{00000000-0004-0000-2B00-000000000000}"/>
  </hyperlinks>
  <pageMargins left="0.7" right="0.7" top="0.75" bottom="0.75" header="0.3" footer="0.3"/>
  <pageSetup paperSize="9" orientation="portrait" horizontalDpi="4294967294" verticalDpi="4294967294"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6"/>
  </sheetPr>
  <dimension ref="A1:AH40"/>
  <sheetViews>
    <sheetView showGridLines="0" workbookViewId="0"/>
  </sheetViews>
  <sheetFormatPr baseColWidth="10" defaultColWidth="9.5" defaultRowHeight="13"/>
  <cols>
    <col min="1" max="1" width="27.5" style="772" customWidth="1"/>
    <col min="2" max="2" width="0.1640625" style="772" customWidth="1"/>
    <col min="3" max="3" width="0.5" style="772" customWidth="1"/>
    <col min="4" max="4" width="10" style="772" customWidth="1"/>
    <col min="5" max="5" width="9.5" style="793" bestFit="1" customWidth="1"/>
    <col min="6" max="10" width="9.5" style="793" customWidth="1"/>
    <col min="11" max="15" width="9.5" style="772" customWidth="1"/>
    <col min="16" max="41" width="9.5" style="772"/>
    <col min="42" max="42" width="42.5" style="772" bestFit="1" customWidth="1"/>
    <col min="43" max="43" width="9.5" style="772"/>
    <col min="44" max="44" width="11.5" style="772" bestFit="1" customWidth="1"/>
    <col min="45" max="45" width="10.5" style="772" bestFit="1" customWidth="1"/>
    <col min="46" max="16384" width="9.5" style="772"/>
  </cols>
  <sheetData>
    <row r="1" spans="1:32">
      <c r="A1" s="318" t="s">
        <v>60</v>
      </c>
      <c r="B1" s="318"/>
      <c r="C1" s="197"/>
      <c r="D1" s="769">
        <v>2018</v>
      </c>
      <c r="E1" s="321"/>
      <c r="F1" s="321"/>
      <c r="G1" s="321"/>
      <c r="H1" s="939">
        <v>2019</v>
      </c>
      <c r="I1" s="939"/>
      <c r="J1" s="939"/>
      <c r="K1" s="939"/>
      <c r="L1" s="939">
        <v>2020</v>
      </c>
      <c r="M1" s="939"/>
      <c r="N1" s="939"/>
      <c r="O1" s="769"/>
      <c r="P1" s="771"/>
      <c r="Q1" s="422" t="str">
        <f>IF(Content!$E$1=1,Q2,Q3)</f>
        <v>State budget net borrowings*, UAH billion</v>
      </c>
      <c r="R1" s="771"/>
      <c r="V1" s="771"/>
      <c r="W1" s="771"/>
      <c r="X1" s="771"/>
      <c r="Y1" s="771"/>
      <c r="Z1" s="771"/>
      <c r="AA1" s="771"/>
      <c r="AB1" s="771"/>
      <c r="AC1" s="771"/>
      <c r="AD1" s="771"/>
      <c r="AE1" s="771"/>
      <c r="AF1" s="771"/>
    </row>
    <row r="2" spans="1:32">
      <c r="A2" s="318"/>
      <c r="B2" s="318"/>
      <c r="C2" s="197"/>
      <c r="D2" s="769" t="s">
        <v>649</v>
      </c>
      <c r="E2" s="321" t="s">
        <v>650</v>
      </c>
      <c r="F2" s="321" t="s">
        <v>651</v>
      </c>
      <c r="G2" s="321" t="s">
        <v>652</v>
      </c>
      <c r="H2" s="321" t="s">
        <v>649</v>
      </c>
      <c r="I2" s="321" t="s">
        <v>650</v>
      </c>
      <c r="J2" s="321" t="s">
        <v>651</v>
      </c>
      <c r="K2" s="769" t="s">
        <v>652</v>
      </c>
      <c r="L2" s="769" t="s">
        <v>649</v>
      </c>
      <c r="M2" s="769" t="s">
        <v>818</v>
      </c>
      <c r="N2" s="769" t="s">
        <v>996</v>
      </c>
      <c r="O2" s="769" t="s">
        <v>652</v>
      </c>
      <c r="P2" s="771"/>
      <c r="Q2" s="322" t="s">
        <v>997</v>
      </c>
      <c r="R2" s="771"/>
      <c r="S2" s="771"/>
      <c r="T2" s="771"/>
      <c r="U2" s="771"/>
      <c r="V2" s="771"/>
      <c r="W2" s="771"/>
      <c r="X2" s="771"/>
      <c r="Y2" s="771"/>
      <c r="Z2" s="771"/>
      <c r="AA2" s="771"/>
      <c r="AB2" s="771"/>
      <c r="AC2" s="771"/>
      <c r="AD2" s="771"/>
      <c r="AE2" s="771"/>
      <c r="AF2" s="771"/>
    </row>
    <row r="3" spans="1:32">
      <c r="A3" s="422" t="str">
        <f>IF(Content!$E$1=1,B3,C3)</f>
        <v>Domestic government securities, UAH</v>
      </c>
      <c r="B3" s="422" t="s">
        <v>998</v>
      </c>
      <c r="C3" s="580" t="s">
        <v>999</v>
      </c>
      <c r="D3" s="790">
        <v>6.1</v>
      </c>
      <c r="E3" s="790">
        <v>-8.1999999999999993</v>
      </c>
      <c r="F3" s="790">
        <v>-5</v>
      </c>
      <c r="G3" s="790">
        <v>-4.5999999999999996</v>
      </c>
      <c r="H3" s="790">
        <v>17.7</v>
      </c>
      <c r="I3" s="790">
        <v>28.6</v>
      </c>
      <c r="J3" s="790">
        <v>39.5</v>
      </c>
      <c r="K3" s="790">
        <v>12.7</v>
      </c>
      <c r="L3" s="791">
        <v>-1.9</v>
      </c>
      <c r="M3" s="791">
        <v>45.2</v>
      </c>
      <c r="N3" s="791">
        <v>-10.3</v>
      </c>
      <c r="O3" s="791">
        <v>101.29</v>
      </c>
      <c r="P3" s="771"/>
      <c r="Q3" s="323" t="s">
        <v>1000</v>
      </c>
      <c r="R3" s="784"/>
      <c r="S3" s="771"/>
      <c r="T3" s="771"/>
      <c r="U3" s="771"/>
      <c r="V3" s="771"/>
      <c r="W3" s="771"/>
      <c r="X3" s="771"/>
      <c r="Y3" s="771"/>
      <c r="Z3" s="771"/>
      <c r="AA3" s="771"/>
      <c r="AB3" s="771"/>
      <c r="AC3" s="771"/>
      <c r="AD3" s="771"/>
      <c r="AE3" s="771"/>
      <c r="AF3" s="771"/>
    </row>
    <row r="4" spans="1:32">
      <c r="A4" s="422" t="str">
        <f>IF(Content!$E$1=1,B4,C4)</f>
        <v>FX Domestic government securities, (UAH equivalent)</v>
      </c>
      <c r="B4" s="422" t="s">
        <v>1001</v>
      </c>
      <c r="C4" s="580" t="s">
        <v>1002</v>
      </c>
      <c r="D4" s="790">
        <v>-4</v>
      </c>
      <c r="E4" s="790">
        <v>9.1999999999999993</v>
      </c>
      <c r="F4" s="790">
        <v>1.4</v>
      </c>
      <c r="G4" s="790">
        <v>12.3</v>
      </c>
      <c r="H4" s="790">
        <v>-13.4</v>
      </c>
      <c r="I4" s="790">
        <v>-8.9</v>
      </c>
      <c r="J4" s="790">
        <v>15.5</v>
      </c>
      <c r="K4" s="790">
        <v>-7.3</v>
      </c>
      <c r="L4" s="791">
        <v>11.7</v>
      </c>
      <c r="M4" s="791">
        <v>-14</v>
      </c>
      <c r="N4" s="791">
        <v>-6.8</v>
      </c>
      <c r="O4" s="791">
        <v>24.21</v>
      </c>
      <c r="P4" s="771"/>
      <c r="Q4" s="771"/>
      <c r="R4" s="771"/>
      <c r="S4" s="784"/>
      <c r="T4" s="784"/>
      <c r="U4" s="784"/>
      <c r="V4" s="771"/>
      <c r="W4" s="771"/>
      <c r="X4" s="771"/>
      <c r="Y4" s="771"/>
      <c r="Z4" s="771"/>
      <c r="AA4" s="771"/>
      <c r="AB4" s="771"/>
      <c r="AC4" s="771"/>
      <c r="AD4" s="771"/>
      <c r="AE4" s="771"/>
      <c r="AF4" s="771"/>
    </row>
    <row r="5" spans="1:32">
      <c r="A5" s="422" t="str">
        <f>IF(Content!$E$1=1,B5,C5)</f>
        <v>External borrowings  (UAH equivalent)</v>
      </c>
      <c r="B5" s="772" t="s">
        <v>1700</v>
      </c>
      <c r="C5" s="467" t="s">
        <v>1701</v>
      </c>
      <c r="D5" s="790">
        <v>-8.4</v>
      </c>
      <c r="E5" s="792">
        <v>-12.7</v>
      </c>
      <c r="F5" s="792">
        <v>10</v>
      </c>
      <c r="G5" s="792">
        <v>55.7</v>
      </c>
      <c r="H5" s="792">
        <v>16.7</v>
      </c>
      <c r="I5" s="792">
        <v>-4.5999999999999996</v>
      </c>
      <c r="J5" s="792">
        <v>-27.2</v>
      </c>
      <c r="K5" s="790">
        <v>11.1</v>
      </c>
      <c r="L5" s="791">
        <v>27.8</v>
      </c>
      <c r="M5" s="791">
        <v>38</v>
      </c>
      <c r="N5" s="791">
        <v>-23.4</v>
      </c>
      <c r="O5" s="791">
        <v>61.49</v>
      </c>
      <c r="P5" s="771"/>
      <c r="Q5" s="771"/>
      <c r="R5" s="771"/>
      <c r="S5" s="771"/>
      <c r="T5" s="771"/>
      <c r="U5" s="771"/>
      <c r="V5" s="784"/>
      <c r="W5" s="784"/>
      <c r="X5" s="784"/>
      <c r="Y5" s="771"/>
      <c r="Z5" s="771"/>
      <c r="AA5" s="771"/>
      <c r="AB5" s="771"/>
      <c r="AC5" s="771"/>
      <c r="AD5" s="771"/>
      <c r="AE5" s="771"/>
      <c r="AF5" s="771"/>
    </row>
    <row r="6" spans="1:32">
      <c r="D6" s="778"/>
      <c r="E6" s="778"/>
      <c r="F6" s="778"/>
      <c r="G6" s="778"/>
      <c r="H6" s="778"/>
      <c r="I6" s="778"/>
      <c r="J6" s="778"/>
      <c r="K6" s="778"/>
      <c r="L6" s="778"/>
      <c r="M6" s="778"/>
      <c r="N6" s="778"/>
      <c r="O6" s="778"/>
      <c r="P6" s="771"/>
      <c r="Q6" s="771"/>
      <c r="R6" s="771"/>
      <c r="S6" s="771"/>
      <c r="T6" s="771"/>
      <c r="U6" s="771"/>
      <c r="V6" s="784"/>
      <c r="W6" s="784"/>
      <c r="X6" s="784"/>
      <c r="Y6" s="771"/>
      <c r="Z6" s="771"/>
      <c r="AA6" s="771"/>
      <c r="AB6" s="771"/>
      <c r="AC6" s="771"/>
      <c r="AD6" s="771"/>
      <c r="AE6" s="771"/>
      <c r="AF6" s="771"/>
    </row>
    <row r="7" spans="1:32" ht="13.5" customHeight="1">
      <c r="D7" s="778"/>
      <c r="E7" s="778"/>
      <c r="F7" s="778"/>
      <c r="G7" s="778"/>
      <c r="H7" s="778"/>
      <c r="I7" s="778"/>
      <c r="J7" s="778"/>
      <c r="K7" s="778"/>
      <c r="L7" s="778"/>
      <c r="M7" s="778"/>
      <c r="N7" s="778"/>
      <c r="O7" s="778"/>
      <c r="P7" s="771"/>
      <c r="Q7" s="771"/>
      <c r="R7" s="771"/>
      <c r="S7" s="771"/>
      <c r="T7" s="771"/>
      <c r="U7" s="771"/>
      <c r="V7" s="771"/>
      <c r="W7" s="771"/>
      <c r="X7" s="771"/>
      <c r="Y7" s="771"/>
      <c r="Z7" s="771"/>
      <c r="AA7" s="771"/>
      <c r="AB7" s="771"/>
      <c r="AC7" s="771"/>
      <c r="AD7" s="771"/>
      <c r="AE7" s="771"/>
      <c r="AF7" s="771"/>
    </row>
    <row r="8" spans="1:32">
      <c r="D8" s="790"/>
      <c r="E8" s="790"/>
      <c r="F8" s="790"/>
      <c r="G8" s="790"/>
      <c r="H8" s="790"/>
      <c r="I8" s="790"/>
      <c r="J8" s="790"/>
      <c r="K8" s="790"/>
      <c r="L8" s="790"/>
      <c r="M8" s="790"/>
      <c r="N8" s="790"/>
      <c r="O8" s="790"/>
      <c r="P8" s="777"/>
      <c r="Q8" s="771"/>
      <c r="R8" s="771"/>
      <c r="S8" s="771"/>
      <c r="T8" s="771"/>
      <c r="U8" s="771"/>
      <c r="V8" s="783"/>
      <c r="W8" s="771"/>
      <c r="X8" s="771"/>
      <c r="Y8" s="771"/>
      <c r="Z8" s="771"/>
      <c r="AA8" s="771"/>
      <c r="AB8" s="771"/>
      <c r="AC8" s="771"/>
      <c r="AD8" s="771"/>
      <c r="AE8" s="771"/>
      <c r="AF8" s="771"/>
    </row>
    <row r="9" spans="1:32">
      <c r="A9" s="406"/>
      <c r="B9" s="406"/>
      <c r="C9" s="319"/>
      <c r="D9" s="790"/>
      <c r="E9" s="790"/>
      <c r="F9" s="790"/>
      <c r="G9" s="790"/>
      <c r="H9" s="790"/>
      <c r="I9" s="790"/>
      <c r="J9" s="790"/>
      <c r="K9" s="790"/>
      <c r="L9" s="790"/>
      <c r="M9" s="790"/>
      <c r="N9" s="790"/>
      <c r="O9" s="790"/>
      <c r="P9" s="777"/>
      <c r="Q9" s="771"/>
      <c r="R9" s="771"/>
      <c r="S9" s="771"/>
      <c r="T9" s="771"/>
      <c r="U9" s="771"/>
      <c r="V9" s="771"/>
      <c r="W9" s="771"/>
      <c r="X9" s="771"/>
      <c r="Y9" s="771"/>
      <c r="Z9" s="771"/>
      <c r="AA9" s="771"/>
      <c r="AB9" s="771"/>
      <c r="AC9" s="771"/>
      <c r="AD9" s="771"/>
      <c r="AE9" s="771"/>
      <c r="AF9" s="771"/>
    </row>
    <row r="10" spans="1:32">
      <c r="A10" s="390"/>
      <c r="B10" s="390"/>
      <c r="C10" s="319"/>
      <c r="D10" s="790"/>
      <c r="E10" s="790"/>
      <c r="F10" s="790"/>
      <c r="G10" s="790"/>
      <c r="H10" s="790"/>
      <c r="I10" s="790"/>
      <c r="J10" s="790"/>
      <c r="K10" s="790"/>
      <c r="L10" s="790"/>
      <c r="M10" s="790"/>
      <c r="N10" s="790"/>
      <c r="O10" s="790"/>
      <c r="P10" s="777"/>
      <c r="Q10" s="771"/>
      <c r="R10" s="771"/>
      <c r="S10" s="771"/>
      <c r="T10" s="771"/>
      <c r="U10" s="771"/>
      <c r="V10" s="783"/>
      <c r="W10" s="771"/>
      <c r="X10" s="771"/>
      <c r="Y10" s="771"/>
      <c r="Z10" s="771"/>
      <c r="AA10" s="771"/>
      <c r="AB10" s="771"/>
      <c r="AC10" s="771"/>
      <c r="AD10" s="771"/>
      <c r="AE10" s="771"/>
      <c r="AF10" s="771"/>
    </row>
    <row r="11" spans="1:32" ht="12.75" customHeight="1">
      <c r="A11" s="390"/>
      <c r="B11" s="390"/>
      <c r="C11" s="782"/>
      <c r="H11" s="794"/>
      <c r="I11" s="794"/>
      <c r="J11" s="794"/>
      <c r="K11" s="777"/>
      <c r="L11" s="777"/>
      <c r="M11" s="777"/>
      <c r="N11" s="777"/>
      <c r="O11" s="777"/>
      <c r="P11" s="777"/>
      <c r="Q11" s="771"/>
      <c r="R11" s="771"/>
      <c r="S11" s="771"/>
      <c r="T11" s="771"/>
      <c r="U11" s="771"/>
      <c r="V11" s="771"/>
      <c r="W11" s="771"/>
      <c r="X11" s="771"/>
      <c r="Y11" s="771"/>
      <c r="Z11" s="771"/>
      <c r="AA11" s="771"/>
      <c r="AB11" s="771"/>
      <c r="AC11" s="771"/>
      <c r="AD11" s="771"/>
      <c r="AE11" s="771"/>
      <c r="AF11" s="771"/>
    </row>
    <row r="12" spans="1:32" ht="12.75" customHeight="1">
      <c r="A12" s="390"/>
      <c r="B12" s="390"/>
      <c r="C12" s="782"/>
      <c r="H12" s="794"/>
      <c r="I12" s="794"/>
      <c r="J12" s="794"/>
      <c r="K12" s="777"/>
      <c r="L12" s="777"/>
      <c r="M12" s="777"/>
      <c r="N12" s="777"/>
      <c r="O12" s="777"/>
      <c r="P12" s="777"/>
      <c r="Q12" s="771"/>
      <c r="R12" s="771"/>
      <c r="S12" s="771"/>
      <c r="T12" s="771"/>
      <c r="U12" s="771"/>
      <c r="V12" s="771"/>
      <c r="W12" s="771"/>
      <c r="X12" s="771"/>
      <c r="Y12" s="771"/>
      <c r="Z12" s="771"/>
      <c r="AA12" s="771"/>
      <c r="AB12" s="771"/>
      <c r="AC12" s="771"/>
      <c r="AD12" s="771"/>
      <c r="AE12" s="771"/>
      <c r="AF12" s="771"/>
    </row>
    <row r="13" spans="1:32" ht="12.75" customHeight="1">
      <c r="A13" s="390"/>
      <c r="B13" s="390"/>
      <c r="C13" s="782"/>
      <c r="H13" s="794"/>
      <c r="I13" s="794"/>
      <c r="J13" s="794"/>
      <c r="K13" s="777"/>
      <c r="L13" s="777"/>
      <c r="M13" s="777"/>
      <c r="N13" s="777"/>
      <c r="O13" s="777"/>
      <c r="P13" s="777"/>
      <c r="Q13" s="771"/>
      <c r="R13" s="771"/>
      <c r="S13" s="771"/>
      <c r="T13" s="771"/>
      <c r="U13" s="771"/>
      <c r="V13" s="771"/>
      <c r="W13" s="771"/>
      <c r="X13" s="771"/>
      <c r="Y13" s="771"/>
      <c r="Z13" s="771"/>
      <c r="AA13" s="771"/>
      <c r="AB13" s="771"/>
      <c r="AC13" s="771"/>
      <c r="AD13" s="771"/>
      <c r="AE13" s="771"/>
      <c r="AF13" s="771"/>
    </row>
    <row r="14" spans="1:32" ht="12.75" customHeight="1">
      <c r="A14" s="390"/>
      <c r="B14" s="390"/>
      <c r="C14" s="782"/>
      <c r="H14" s="794"/>
      <c r="I14" s="794"/>
      <c r="J14" s="794"/>
      <c r="K14" s="777"/>
      <c r="L14" s="777"/>
      <c r="M14" s="777"/>
      <c r="N14" s="777"/>
      <c r="O14" s="777"/>
      <c r="P14" s="777"/>
      <c r="Q14" s="771"/>
      <c r="R14" s="771"/>
      <c r="S14" s="771"/>
      <c r="T14" s="771"/>
      <c r="U14" s="771"/>
      <c r="V14" s="771"/>
      <c r="W14" s="771"/>
      <c r="X14" s="771"/>
      <c r="Y14" s="771"/>
      <c r="Z14" s="771"/>
      <c r="AA14" s="771"/>
      <c r="AB14" s="771"/>
      <c r="AC14" s="771"/>
      <c r="AD14" s="771"/>
      <c r="AE14" s="771"/>
      <c r="AF14" s="771"/>
    </row>
    <row r="15" spans="1:32" ht="12.75" customHeight="1">
      <c r="A15" s="391"/>
      <c r="B15" s="391"/>
      <c r="C15" s="782"/>
      <c r="H15" s="794"/>
      <c r="I15" s="794"/>
      <c r="J15" s="794"/>
      <c r="K15" s="777"/>
      <c r="L15" s="777"/>
      <c r="M15" s="777"/>
      <c r="N15" s="777"/>
      <c r="O15" s="777"/>
      <c r="P15" s="777"/>
      <c r="Q15" s="771"/>
      <c r="R15" s="771"/>
      <c r="S15" s="771"/>
      <c r="T15" s="771"/>
      <c r="U15" s="771"/>
      <c r="V15" s="771"/>
      <c r="W15" s="771"/>
      <c r="X15" s="771"/>
      <c r="Y15" s="771"/>
      <c r="Z15" s="771"/>
      <c r="AA15" s="771"/>
      <c r="AB15" s="771"/>
      <c r="AC15" s="771"/>
      <c r="AD15" s="771"/>
      <c r="AE15" s="771"/>
      <c r="AF15" s="771"/>
    </row>
    <row r="16" spans="1:32">
      <c r="A16" s="771"/>
      <c r="B16" s="771"/>
      <c r="C16" s="771"/>
      <c r="H16" s="794"/>
      <c r="I16" s="794"/>
      <c r="J16" s="794"/>
      <c r="K16" s="777"/>
      <c r="L16" s="777"/>
      <c r="M16" s="777"/>
      <c r="N16" s="777"/>
      <c r="O16" s="777"/>
      <c r="P16" s="777"/>
      <c r="Z16" s="771"/>
      <c r="AA16" s="771"/>
      <c r="AB16" s="771"/>
      <c r="AC16" s="771"/>
      <c r="AD16" s="771"/>
      <c r="AE16" s="771"/>
      <c r="AF16" s="771"/>
    </row>
    <row r="17" spans="1:34">
      <c r="A17" s="771"/>
      <c r="B17" s="771"/>
      <c r="C17" s="771"/>
      <c r="H17" s="794"/>
      <c r="I17" s="794"/>
      <c r="J17" s="794"/>
      <c r="K17" s="777"/>
      <c r="L17" s="777"/>
      <c r="M17" s="777"/>
      <c r="N17" s="777"/>
      <c r="O17" s="777"/>
      <c r="P17" s="771"/>
      <c r="Q17" s="324"/>
      <c r="R17" s="785"/>
      <c r="S17" s="785"/>
      <c r="T17" s="785"/>
      <c r="U17" s="785"/>
      <c r="V17" s="785"/>
      <c r="W17" s="785"/>
      <c r="X17" s="785"/>
      <c r="Z17" s="771"/>
      <c r="AA17" s="771"/>
      <c r="AB17" s="771"/>
      <c r="AC17" s="771"/>
      <c r="AD17" s="771"/>
      <c r="AE17" s="771"/>
      <c r="AF17" s="771"/>
    </row>
    <row r="18" spans="1:34">
      <c r="A18" s="771"/>
      <c r="B18" s="771"/>
      <c r="C18" s="771"/>
      <c r="D18" s="777"/>
      <c r="E18" s="794"/>
      <c r="F18" s="794"/>
      <c r="G18" s="794"/>
      <c r="H18" s="794"/>
      <c r="I18" s="794"/>
      <c r="J18" s="794"/>
      <c r="K18" s="777"/>
      <c r="L18" s="777"/>
      <c r="M18" s="777"/>
      <c r="N18" s="777"/>
      <c r="O18" s="777"/>
      <c r="Q18" s="771"/>
      <c r="R18" s="771"/>
      <c r="S18" s="771"/>
      <c r="T18" s="771"/>
      <c r="U18" s="771"/>
      <c r="V18" s="771"/>
      <c r="W18" s="771"/>
      <c r="X18" s="771"/>
      <c r="Y18" s="771"/>
      <c r="Z18" s="785"/>
      <c r="AA18" s="785"/>
      <c r="AB18" s="785"/>
      <c r="AC18" s="788"/>
      <c r="AD18" s="788"/>
      <c r="AE18" s="788"/>
      <c r="AF18" s="771"/>
      <c r="AG18" s="771"/>
      <c r="AH18" s="771"/>
    </row>
    <row r="19" spans="1:34">
      <c r="A19" s="771"/>
      <c r="B19" s="771"/>
      <c r="C19" s="771"/>
      <c r="D19" s="777"/>
      <c r="E19" s="794"/>
      <c r="F19" s="794"/>
      <c r="G19" s="794"/>
      <c r="H19" s="794"/>
      <c r="I19" s="794"/>
      <c r="J19" s="794"/>
      <c r="K19" s="777"/>
      <c r="L19" s="777"/>
      <c r="M19" s="777"/>
      <c r="N19" s="777"/>
      <c r="O19" s="777"/>
      <c r="P19" s="771"/>
      <c r="Q19" s="197"/>
      <c r="R19" s="771"/>
      <c r="S19" s="771"/>
      <c r="T19" s="771"/>
      <c r="U19" s="771"/>
      <c r="V19" s="771"/>
      <c r="W19" s="771"/>
      <c r="X19" s="771"/>
      <c r="Y19" s="771"/>
      <c r="Z19" s="785"/>
      <c r="AA19" s="785"/>
      <c r="AB19" s="785"/>
      <c r="AC19" s="788"/>
      <c r="AD19" s="788"/>
      <c r="AE19" s="788"/>
      <c r="AF19" s="771"/>
      <c r="AG19" s="771"/>
      <c r="AH19" s="771"/>
    </row>
    <row r="20" spans="1:34">
      <c r="A20" s="771"/>
      <c r="B20" s="771"/>
      <c r="C20" s="771"/>
      <c r="D20" s="777"/>
      <c r="E20" s="794"/>
      <c r="F20" s="794"/>
      <c r="G20" s="794"/>
      <c r="H20" s="794"/>
      <c r="I20" s="794"/>
      <c r="J20" s="794"/>
      <c r="K20" s="777"/>
      <c r="L20" s="777"/>
      <c r="M20" s="777"/>
      <c r="N20" s="777"/>
      <c r="O20" s="777"/>
      <c r="P20" s="771"/>
      <c r="Q20" s="422" t="str">
        <f>IF(Content!$E$1=1,Q24,Q25)</f>
        <v>* Q3 2020 borrowings do not include government bonds issued to increase banks' authorized capital and Ukraine’s GDP-linked Securities.</v>
      </c>
      <c r="R20" s="771"/>
      <c r="S20" s="771"/>
      <c r="T20" s="771"/>
      <c r="U20" s="771"/>
      <c r="V20" s="771"/>
      <c r="W20" s="771"/>
      <c r="X20" s="771"/>
      <c r="Y20" s="771"/>
      <c r="Z20" s="785"/>
      <c r="AA20" s="785"/>
      <c r="AB20" s="785"/>
      <c r="AC20" s="788"/>
      <c r="AD20" s="788"/>
      <c r="AE20" s="788"/>
      <c r="AF20" s="771"/>
      <c r="AG20" s="771"/>
      <c r="AH20" s="771"/>
    </row>
    <row r="21" spans="1:34">
      <c r="A21" s="771"/>
      <c r="B21" s="771"/>
      <c r="C21" s="771"/>
      <c r="D21" s="777"/>
      <c r="E21" s="794"/>
      <c r="F21" s="794"/>
      <c r="G21" s="794"/>
      <c r="H21" s="794"/>
      <c r="I21" s="794"/>
      <c r="J21" s="794"/>
      <c r="K21" s="777"/>
      <c r="L21" s="777"/>
      <c r="M21" s="777"/>
      <c r="N21" s="777"/>
      <c r="O21" s="777"/>
      <c r="P21" s="788"/>
      <c r="Q21" s="422" t="str">
        <f>IF(Content!$E$1=1,Q22,Q23)</f>
        <v>Source: STSU, NBU staff estimates.</v>
      </c>
      <c r="R21" s="771"/>
      <c r="S21" s="771"/>
      <c r="T21" s="771"/>
      <c r="U21" s="771"/>
      <c r="V21" s="771"/>
      <c r="W21" s="771"/>
      <c r="X21" s="771"/>
      <c r="Y21" s="771"/>
      <c r="Z21" s="780"/>
      <c r="AA21" s="785"/>
      <c r="AB21" s="785"/>
      <c r="AC21" s="788"/>
      <c r="AD21" s="788"/>
      <c r="AE21" s="788"/>
      <c r="AF21" s="771"/>
      <c r="AG21" s="771"/>
      <c r="AH21" s="771"/>
    </row>
    <row r="22" spans="1:34">
      <c r="A22" s="771"/>
      <c r="B22" s="771"/>
      <c r="C22" s="771"/>
      <c r="D22" s="777"/>
      <c r="E22" s="794"/>
      <c r="F22" s="794"/>
      <c r="G22" s="794"/>
      <c r="H22" s="794"/>
      <c r="I22" s="794"/>
      <c r="J22" s="794"/>
      <c r="K22" s="777"/>
      <c r="L22" s="777"/>
      <c r="M22" s="777"/>
      <c r="N22" s="777"/>
      <c r="O22" s="777"/>
      <c r="P22" s="780"/>
      <c r="Q22" s="316" t="s">
        <v>158</v>
      </c>
      <c r="R22" s="771"/>
      <c r="S22" s="771"/>
      <c r="T22" s="771"/>
      <c r="U22" s="771"/>
      <c r="V22" s="771"/>
      <c r="W22" s="771"/>
      <c r="X22" s="771"/>
      <c r="Y22" s="771"/>
      <c r="Z22" s="780"/>
      <c r="AA22" s="785"/>
      <c r="AB22" s="785"/>
      <c r="AC22" s="788"/>
      <c r="AD22" s="788"/>
      <c r="AE22" s="788"/>
      <c r="AF22" s="771"/>
      <c r="AG22" s="771"/>
      <c r="AH22" s="771"/>
    </row>
    <row r="23" spans="1:34">
      <c r="A23" s="771"/>
      <c r="B23" s="771"/>
      <c r="C23" s="771"/>
      <c r="D23" s="777"/>
      <c r="E23" s="794"/>
      <c r="F23" s="794"/>
      <c r="G23" s="794"/>
      <c r="H23" s="794"/>
      <c r="I23" s="794"/>
      <c r="J23" s="794"/>
      <c r="K23" s="777"/>
      <c r="L23" s="777"/>
      <c r="M23" s="777"/>
      <c r="N23" s="777"/>
      <c r="O23" s="777"/>
      <c r="P23" s="780"/>
      <c r="Q23" s="320" t="s">
        <v>159</v>
      </c>
      <c r="R23" s="771"/>
      <c r="S23" s="771"/>
      <c r="T23" s="771"/>
      <c r="U23" s="771"/>
      <c r="V23" s="771"/>
      <c r="W23" s="771"/>
      <c r="X23" s="771"/>
      <c r="Y23" s="771"/>
      <c r="Z23" s="780"/>
      <c r="AA23" s="785"/>
      <c r="AB23" s="785"/>
      <c r="AC23" s="788"/>
      <c r="AD23" s="788"/>
      <c r="AE23" s="788"/>
      <c r="AF23" s="771"/>
      <c r="AG23" s="771"/>
      <c r="AH23" s="771"/>
    </row>
    <row r="24" spans="1:34">
      <c r="A24" s="771"/>
      <c r="B24" s="771"/>
      <c r="C24" s="771"/>
      <c r="D24" s="777"/>
      <c r="E24" s="794"/>
      <c r="F24" s="794"/>
      <c r="G24" s="795"/>
      <c r="H24" s="795"/>
      <c r="I24" s="795"/>
      <c r="J24" s="795"/>
      <c r="K24" s="771"/>
      <c r="L24" s="771"/>
      <c r="M24" s="771"/>
      <c r="N24" s="771"/>
      <c r="O24" s="771"/>
      <c r="P24" s="780"/>
      <c r="Q24" s="447" t="s">
        <v>1003</v>
      </c>
      <c r="R24" s="24"/>
      <c r="S24" s="24"/>
      <c r="T24" s="24"/>
      <c r="U24" s="24"/>
      <c r="V24" s="24"/>
      <c r="W24" s="24"/>
      <c r="X24" s="24"/>
      <c r="Y24" s="771"/>
      <c r="Z24" s="780"/>
      <c r="AA24" s="785"/>
      <c r="AB24" s="785"/>
      <c r="AC24" s="788"/>
      <c r="AD24" s="788"/>
      <c r="AE24" s="788"/>
      <c r="AF24" s="771"/>
      <c r="AG24" s="771"/>
      <c r="AH24" s="771"/>
    </row>
    <row r="25" spans="1:34">
      <c r="A25" s="771"/>
      <c r="B25" s="771"/>
      <c r="C25" s="771"/>
      <c r="D25" s="777"/>
      <c r="E25" s="794"/>
      <c r="F25" s="794"/>
      <c r="G25" s="795"/>
      <c r="H25" s="795"/>
      <c r="I25" s="795"/>
      <c r="J25" s="795"/>
      <c r="K25" s="771"/>
      <c r="L25" s="771"/>
      <c r="M25" s="771"/>
      <c r="N25" s="771"/>
      <c r="O25" s="771"/>
      <c r="P25" s="780"/>
      <c r="Q25" s="447" t="s">
        <v>1004</v>
      </c>
      <c r="R25" s="24"/>
      <c r="S25" s="24"/>
      <c r="T25" s="24"/>
      <c r="U25" s="24"/>
      <c r="V25" s="24"/>
      <c r="W25" s="24"/>
      <c r="X25" s="24"/>
      <c r="Y25" s="771"/>
      <c r="Z25" s="780"/>
      <c r="AA25" s="785"/>
      <c r="AB25" s="785"/>
      <c r="AC25" s="788"/>
      <c r="AD25" s="788"/>
      <c r="AE25" s="788"/>
      <c r="AF25" s="771"/>
      <c r="AG25" s="771"/>
      <c r="AH25" s="771"/>
    </row>
    <row r="26" spans="1:34">
      <c r="A26" s="771"/>
      <c r="B26" s="771"/>
      <c r="C26" s="771"/>
      <c r="D26" s="777"/>
      <c r="E26" s="794"/>
      <c r="F26" s="794"/>
      <c r="G26" s="795"/>
      <c r="H26" s="795"/>
      <c r="I26" s="795"/>
      <c r="J26" s="795"/>
      <c r="K26" s="771"/>
      <c r="L26" s="771"/>
      <c r="M26" s="771"/>
      <c r="N26" s="771"/>
      <c r="O26" s="771"/>
      <c r="P26" s="780"/>
      <c r="Q26" s="379"/>
      <c r="R26" s="24"/>
      <c r="S26" s="24"/>
      <c r="T26" s="24"/>
      <c r="U26" s="24"/>
      <c r="V26" s="24"/>
      <c r="W26" s="24"/>
      <c r="X26" s="24"/>
      <c r="Y26" s="771"/>
      <c r="Z26" s="780"/>
      <c r="AA26" s="785"/>
      <c r="AB26" s="785"/>
      <c r="AC26" s="788"/>
      <c r="AD26" s="788"/>
      <c r="AE26" s="788"/>
      <c r="AF26" s="771"/>
      <c r="AG26" s="771"/>
      <c r="AH26" s="771"/>
    </row>
    <row r="27" spans="1:34">
      <c r="A27" s="771"/>
      <c r="B27" s="771"/>
      <c r="C27" s="782"/>
      <c r="D27" s="777"/>
      <c r="E27" s="794"/>
      <c r="F27" s="794"/>
      <c r="G27" s="795"/>
      <c r="H27" s="795"/>
      <c r="I27" s="795"/>
      <c r="J27" s="795"/>
      <c r="K27" s="771"/>
      <c r="L27" s="771"/>
      <c r="M27" s="771"/>
      <c r="N27" s="771"/>
      <c r="O27" s="771"/>
      <c r="P27" s="780"/>
      <c r="Q27" s="313"/>
      <c r="R27" s="24"/>
      <c r="S27" s="24"/>
      <c r="T27" s="24"/>
      <c r="U27" s="24"/>
      <c r="V27" s="24"/>
      <c r="W27" s="24"/>
      <c r="X27" s="24"/>
      <c r="Y27" s="771"/>
      <c r="Z27" s="780"/>
      <c r="AA27" s="785"/>
      <c r="AB27" s="785"/>
      <c r="AC27" s="788"/>
      <c r="AD27" s="788"/>
      <c r="AE27" s="788"/>
      <c r="AF27" s="771"/>
      <c r="AG27" s="771"/>
      <c r="AH27" s="771"/>
    </row>
    <row r="28" spans="1:34">
      <c r="Q28" s="771"/>
      <c r="R28" s="771"/>
      <c r="S28" s="771"/>
      <c r="T28" s="771"/>
      <c r="U28" s="771"/>
      <c r="V28" s="771"/>
      <c r="W28" s="771"/>
      <c r="X28" s="771"/>
      <c r="Y28" s="771"/>
      <c r="Z28" s="788"/>
    </row>
    <row r="29" spans="1:34">
      <c r="Q29" s="771"/>
      <c r="R29" s="771"/>
      <c r="S29" s="771"/>
      <c r="T29" s="771"/>
      <c r="U29" s="771"/>
      <c r="V29" s="771"/>
      <c r="W29" s="771"/>
      <c r="X29" s="771"/>
      <c r="Y29" s="771"/>
      <c r="Z29" s="788"/>
    </row>
    <row r="30" spans="1:34">
      <c r="Q30" s="771"/>
      <c r="R30" s="771"/>
      <c r="S30" s="771"/>
      <c r="T30" s="771"/>
      <c r="U30" s="771"/>
      <c r="V30" s="771"/>
      <c r="W30" s="771"/>
      <c r="X30" s="771"/>
      <c r="Y30" s="771"/>
      <c r="Z30" s="788"/>
    </row>
    <row r="31" spans="1:34">
      <c r="Q31" s="771"/>
      <c r="R31" s="771"/>
      <c r="S31" s="771"/>
      <c r="T31" s="771"/>
      <c r="U31" s="771"/>
      <c r="V31" s="771"/>
      <c r="W31" s="771"/>
      <c r="X31" s="771"/>
      <c r="Y31" s="771"/>
      <c r="Z31" s="788"/>
    </row>
    <row r="32" spans="1:34">
      <c r="Q32" s="771"/>
      <c r="R32" s="771"/>
      <c r="S32" s="771"/>
      <c r="T32" s="771"/>
      <c r="U32" s="771"/>
      <c r="V32" s="771"/>
      <c r="W32" s="771"/>
      <c r="X32" s="771"/>
      <c r="Y32" s="771"/>
      <c r="Z32" s="788"/>
    </row>
    <row r="33" spans="17:26">
      <c r="Q33" s="771"/>
      <c r="R33" s="771"/>
      <c r="S33" s="771"/>
      <c r="T33" s="771"/>
      <c r="U33" s="771"/>
      <c r="V33" s="771"/>
      <c r="W33" s="771"/>
      <c r="X33" s="771"/>
      <c r="Y33" s="771"/>
      <c r="Z33" s="788"/>
    </row>
    <row r="34" spans="17:26">
      <c r="Q34" s="788"/>
      <c r="R34" s="788"/>
      <c r="S34" s="788"/>
      <c r="T34" s="788"/>
      <c r="U34" s="788"/>
      <c r="V34" s="788"/>
      <c r="W34" s="788"/>
      <c r="X34" s="788"/>
      <c r="Y34" s="788"/>
      <c r="Z34" s="788"/>
    </row>
    <row r="35" spans="17:26">
      <c r="Q35" s="788"/>
      <c r="R35" s="788"/>
      <c r="S35" s="788"/>
      <c r="T35" s="788"/>
      <c r="U35" s="788"/>
      <c r="V35" s="788"/>
      <c r="W35" s="788"/>
      <c r="X35" s="788"/>
      <c r="Y35" s="788"/>
      <c r="Z35" s="788"/>
    </row>
    <row r="36" spans="17:26">
      <c r="Q36" s="788"/>
      <c r="R36" s="788"/>
      <c r="S36" s="788"/>
      <c r="T36" s="788"/>
      <c r="U36" s="788"/>
      <c r="V36" s="788"/>
      <c r="W36" s="788"/>
      <c r="X36" s="788"/>
      <c r="Y36" s="788"/>
      <c r="Z36" s="788"/>
    </row>
    <row r="37" spans="17:26">
      <c r="Q37" s="788"/>
      <c r="R37" s="788"/>
      <c r="S37" s="788"/>
      <c r="T37" s="788"/>
      <c r="U37" s="788"/>
      <c r="V37" s="788"/>
      <c r="W37" s="788"/>
      <c r="X37" s="788"/>
      <c r="Y37" s="788"/>
      <c r="Z37" s="788"/>
    </row>
    <row r="38" spans="17:26">
      <c r="Q38" s="788"/>
      <c r="R38" s="788"/>
      <c r="S38" s="788"/>
      <c r="T38" s="788"/>
      <c r="U38" s="788"/>
      <c r="V38" s="788"/>
      <c r="W38" s="788"/>
      <c r="X38" s="788"/>
      <c r="Y38" s="788"/>
      <c r="Z38" s="788"/>
    </row>
    <row r="39" spans="17:26">
      <c r="Q39" s="788"/>
      <c r="R39" s="788"/>
      <c r="S39" s="788"/>
      <c r="T39" s="788"/>
      <c r="U39" s="788"/>
      <c r="V39" s="788"/>
      <c r="W39" s="788"/>
      <c r="X39" s="788"/>
      <c r="Y39" s="788"/>
      <c r="Z39" s="788"/>
    </row>
    <row r="40" spans="17:26">
      <c r="Q40" s="788"/>
      <c r="R40" s="788"/>
      <c r="S40" s="788"/>
      <c r="T40" s="788"/>
      <c r="U40" s="788"/>
      <c r="V40" s="788"/>
      <c r="W40" s="788"/>
      <c r="X40" s="788"/>
      <c r="Y40" s="788"/>
      <c r="Z40" s="788"/>
    </row>
  </sheetData>
  <mergeCells count="2">
    <mergeCell ref="H1:K1"/>
    <mergeCell ref="L1:N1"/>
  </mergeCells>
  <hyperlinks>
    <hyperlink ref="A1" location="Content!A1" display="&lt;&lt;" xr:uid="{00000000-0004-0000-2C00-000000000000}"/>
  </hyperlinks>
  <pageMargins left="0.7" right="0.7" top="0.75" bottom="0.75" header="0.3" footer="0.3"/>
  <pageSetup paperSize="9" orientation="portrait" horizontalDpi="4294967294"/>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6"/>
  </sheetPr>
  <dimension ref="A1:AC55"/>
  <sheetViews>
    <sheetView showGridLines="0" workbookViewId="0">
      <selection activeCell="G26" sqref="G26"/>
    </sheetView>
  </sheetViews>
  <sheetFormatPr baseColWidth="10" defaultColWidth="9.5" defaultRowHeight="13"/>
  <cols>
    <col min="1" max="1" width="9.5" style="797"/>
    <col min="2" max="2" width="9.5" style="797" bestFit="1" customWidth="1"/>
    <col min="3" max="6" width="9.5" style="797"/>
    <col min="7" max="7" width="9.5" style="806"/>
    <col min="8" max="16384" width="9.5" style="797"/>
  </cols>
  <sheetData>
    <row r="1" spans="1:29" ht="13.5" customHeight="1">
      <c r="A1" s="312" t="s">
        <v>60</v>
      </c>
      <c r="B1" s="422" t="str">
        <f>IF(Content!$E$1=1,B2,B3)</f>
        <v>Total debt</v>
      </c>
      <c r="C1" s="422" t="str">
        <f>IF(Content!$E$1=1,C2,C3)</f>
        <v>National currency</v>
      </c>
      <c r="D1" s="422" t="str">
        <f>IF(Content!$E$1=1,D2,D3)</f>
        <v>Foreign currency (UAH equivalent)</v>
      </c>
      <c r="E1" s="422" t="str">
        <f>IF(Content!$E$1=1,E2,E3)</f>
        <v>Debt/GDP* (RHS)</v>
      </c>
      <c r="F1" s="422"/>
      <c r="G1" s="796"/>
      <c r="I1" s="422" t="str">
        <f>IF(Content!$E$1=1,I2,I3)</f>
        <v>Public and publicly guaranteed debt (by repayment currency ), UAH bn and % of GDP*</v>
      </c>
    </row>
    <row r="2" spans="1:29" ht="13.5" hidden="1" customHeight="1">
      <c r="A2" s="312"/>
      <c r="B2" s="797" t="s">
        <v>657</v>
      </c>
      <c r="C2" s="797" t="s">
        <v>653</v>
      </c>
      <c r="D2" s="797" t="s">
        <v>655</v>
      </c>
      <c r="E2" s="797" t="s">
        <v>658</v>
      </c>
      <c r="G2" s="796"/>
      <c r="I2" s="325" t="s">
        <v>659</v>
      </c>
    </row>
    <row r="3" spans="1:29" ht="13.5" hidden="1" customHeight="1">
      <c r="B3" s="797" t="s">
        <v>660</v>
      </c>
      <c r="C3" s="319" t="s">
        <v>654</v>
      </c>
      <c r="D3" s="319" t="s">
        <v>656</v>
      </c>
      <c r="E3" s="797" t="s">
        <v>661</v>
      </c>
      <c r="G3" s="796"/>
      <c r="H3" s="798"/>
      <c r="I3" s="797" t="s">
        <v>662</v>
      </c>
      <c r="J3" s="798"/>
      <c r="K3" s="798"/>
      <c r="L3" s="798"/>
      <c r="M3" s="798"/>
      <c r="N3" s="798"/>
      <c r="O3" s="798"/>
      <c r="P3" s="798"/>
      <c r="Q3" s="798"/>
      <c r="R3" s="798"/>
      <c r="S3" s="798"/>
      <c r="T3" s="798"/>
      <c r="U3" s="798"/>
      <c r="V3" s="798"/>
      <c r="X3" s="798"/>
    </row>
    <row r="4" spans="1:29" ht="13.5" customHeight="1">
      <c r="A4" s="797" t="s">
        <v>663</v>
      </c>
      <c r="B4" s="799">
        <v>1524.4</v>
      </c>
      <c r="C4" s="799">
        <v>443</v>
      </c>
      <c r="D4" s="799">
        <v>1081.4000000000001</v>
      </c>
      <c r="E4" s="799">
        <v>92.6</v>
      </c>
      <c r="F4" s="799"/>
      <c r="G4" s="796" t="s">
        <v>663</v>
      </c>
      <c r="H4" s="800"/>
      <c r="I4" s="798"/>
      <c r="J4" s="798"/>
      <c r="K4" s="798"/>
      <c r="L4" s="798"/>
      <c r="M4" s="798"/>
      <c r="N4" s="798"/>
      <c r="O4" s="798"/>
      <c r="P4" s="798"/>
      <c r="Q4" s="798"/>
      <c r="R4" s="798"/>
      <c r="S4" s="798"/>
      <c r="T4" s="798"/>
      <c r="U4" s="798"/>
      <c r="W4" s="798"/>
    </row>
    <row r="5" spans="1:29">
      <c r="A5" s="797" t="s">
        <v>664</v>
      </c>
      <c r="B5" s="799">
        <v>1438.2</v>
      </c>
      <c r="C5" s="799">
        <v>460.2</v>
      </c>
      <c r="D5" s="799">
        <v>978.1</v>
      </c>
      <c r="E5" s="799">
        <v>83.6</v>
      </c>
      <c r="F5" s="799"/>
      <c r="G5" s="796"/>
      <c r="H5" s="800"/>
      <c r="I5" s="798"/>
      <c r="J5" s="798"/>
      <c r="K5" s="798"/>
      <c r="L5" s="798"/>
      <c r="M5" s="798"/>
      <c r="N5" s="798"/>
      <c r="O5" s="798"/>
      <c r="P5" s="801"/>
      <c r="Q5" s="798"/>
      <c r="R5" s="798"/>
      <c r="S5" s="798"/>
      <c r="T5" s="798"/>
      <c r="U5" s="798"/>
      <c r="V5" s="798"/>
      <c r="W5" s="798"/>
      <c r="X5" s="798"/>
    </row>
    <row r="6" spans="1:29">
      <c r="A6" s="797" t="s">
        <v>665</v>
      </c>
      <c r="B6" s="799">
        <v>1521.5</v>
      </c>
      <c r="C6" s="799">
        <v>464.5</v>
      </c>
      <c r="D6" s="799">
        <v>1056.9000000000001</v>
      </c>
      <c r="E6" s="799">
        <v>82.4</v>
      </c>
      <c r="F6" s="799"/>
      <c r="G6" s="796"/>
      <c r="H6" s="800"/>
      <c r="I6" s="800"/>
      <c r="J6" s="800"/>
      <c r="K6" s="800"/>
      <c r="L6" s="800"/>
      <c r="M6" s="802"/>
      <c r="N6" s="802"/>
      <c r="O6" s="802"/>
      <c r="P6" s="800"/>
      <c r="Q6" s="800"/>
      <c r="R6" s="800"/>
      <c r="S6" s="800"/>
      <c r="T6" s="800"/>
      <c r="U6" s="800"/>
      <c r="V6" s="800"/>
      <c r="W6" s="800"/>
      <c r="X6" s="800"/>
      <c r="AC6" s="803"/>
    </row>
    <row r="7" spans="1:29">
      <c r="A7" s="797" t="s">
        <v>16</v>
      </c>
      <c r="B7" s="799">
        <v>1572.2</v>
      </c>
      <c r="C7" s="799">
        <v>468.4</v>
      </c>
      <c r="D7" s="799">
        <v>1103.8</v>
      </c>
      <c r="E7" s="799">
        <v>79.099999999999994</v>
      </c>
      <c r="F7" s="799"/>
      <c r="G7" s="796" t="s">
        <v>16</v>
      </c>
      <c r="H7" s="800"/>
      <c r="I7" s="800"/>
      <c r="J7" s="800"/>
      <c r="K7" s="800"/>
      <c r="L7" s="800"/>
      <c r="M7" s="800"/>
      <c r="N7" s="800"/>
      <c r="O7" s="800"/>
      <c r="P7" s="800"/>
      <c r="Q7" s="802"/>
      <c r="R7" s="802"/>
      <c r="S7" s="802"/>
      <c r="T7" s="802"/>
      <c r="U7" s="802"/>
      <c r="V7" s="800"/>
      <c r="W7" s="800"/>
      <c r="AC7" s="803"/>
    </row>
    <row r="8" spans="1:29">
      <c r="A8" s="797" t="s">
        <v>80</v>
      </c>
      <c r="B8" s="800">
        <v>1710.4</v>
      </c>
      <c r="C8" s="800">
        <v>479.9</v>
      </c>
      <c r="D8" s="800">
        <v>1230.4000000000001</v>
      </c>
      <c r="E8" s="799">
        <v>82.7</v>
      </c>
      <c r="F8" s="799"/>
      <c r="G8" s="796"/>
      <c r="H8" s="800"/>
      <c r="I8" s="800"/>
      <c r="J8" s="800"/>
      <c r="K8" s="800"/>
      <c r="L8" s="800"/>
      <c r="M8" s="800"/>
      <c r="N8" s="800"/>
      <c r="O8" s="800"/>
      <c r="P8" s="800"/>
      <c r="Q8" s="802"/>
      <c r="R8" s="802"/>
      <c r="S8" s="802"/>
      <c r="T8" s="802"/>
      <c r="U8" s="802"/>
      <c r="V8" s="800"/>
      <c r="W8" s="800"/>
      <c r="AC8" s="803"/>
    </row>
    <row r="9" spans="1:29">
      <c r="A9" s="797" t="s">
        <v>100</v>
      </c>
      <c r="B9" s="800">
        <v>1668.3</v>
      </c>
      <c r="C9" s="800">
        <v>483.4</v>
      </c>
      <c r="D9" s="800">
        <v>1184.9000000000001</v>
      </c>
      <c r="E9" s="799">
        <v>77.7</v>
      </c>
      <c r="F9" s="799"/>
      <c r="G9" s="796"/>
      <c r="H9" s="800"/>
      <c r="I9" s="800"/>
      <c r="J9" s="800"/>
      <c r="K9" s="800"/>
      <c r="L9" s="800"/>
      <c r="M9" s="800"/>
      <c r="N9" s="800"/>
      <c r="O9" s="800"/>
      <c r="P9" s="800"/>
      <c r="Q9" s="800"/>
      <c r="R9" s="800"/>
      <c r="S9" s="800"/>
      <c r="T9" s="800"/>
      <c r="U9" s="800"/>
      <c r="V9" s="800"/>
      <c r="W9" s="800"/>
      <c r="X9" s="800"/>
    </row>
    <row r="10" spans="1:29">
      <c r="A10" s="797" t="s">
        <v>666</v>
      </c>
      <c r="B10" s="800">
        <v>1778</v>
      </c>
      <c r="C10" s="800">
        <v>482.3</v>
      </c>
      <c r="D10" s="800">
        <v>1295.8</v>
      </c>
      <c r="E10" s="799">
        <v>79</v>
      </c>
      <c r="F10" s="799"/>
      <c r="G10" s="796"/>
      <c r="H10" s="800"/>
      <c r="I10" s="800"/>
      <c r="J10" s="800"/>
      <c r="K10" s="800"/>
      <c r="L10" s="800"/>
      <c r="M10" s="800"/>
      <c r="N10" s="800"/>
      <c r="O10" s="800"/>
      <c r="P10" s="800"/>
      <c r="Q10" s="800"/>
      <c r="R10" s="800"/>
      <c r="S10" s="800"/>
      <c r="T10" s="800"/>
    </row>
    <row r="11" spans="1:29">
      <c r="A11" s="797" t="s">
        <v>20</v>
      </c>
      <c r="B11" s="800">
        <v>1929.8</v>
      </c>
      <c r="C11" s="800">
        <v>584.1</v>
      </c>
      <c r="D11" s="800">
        <v>1345.7</v>
      </c>
      <c r="E11" s="799">
        <v>80.900000000000006</v>
      </c>
      <c r="F11" s="799"/>
      <c r="G11" s="796" t="s">
        <v>20</v>
      </c>
      <c r="H11" s="800"/>
      <c r="P11" s="800"/>
    </row>
    <row r="12" spans="1:29">
      <c r="A12" s="797" t="s">
        <v>81</v>
      </c>
      <c r="B12" s="800">
        <v>1951.9</v>
      </c>
      <c r="C12" s="800">
        <v>614</v>
      </c>
      <c r="D12" s="800">
        <v>1337.9</v>
      </c>
      <c r="E12" s="799">
        <v>77.400000000000006</v>
      </c>
      <c r="F12" s="799"/>
      <c r="G12" s="796"/>
      <c r="H12" s="800"/>
      <c r="I12" s="798"/>
      <c r="J12" s="798"/>
      <c r="K12" s="798"/>
      <c r="L12" s="798"/>
      <c r="M12" s="798"/>
      <c r="N12" s="798"/>
      <c r="O12" s="798"/>
      <c r="P12" s="800"/>
      <c r="Q12" s="798"/>
      <c r="R12" s="798"/>
      <c r="S12" s="798"/>
      <c r="T12" s="798"/>
      <c r="U12" s="798"/>
      <c r="V12" s="798"/>
      <c r="W12" s="798"/>
      <c r="X12" s="798"/>
    </row>
    <row r="13" spans="1:29">
      <c r="A13" s="797" t="s">
        <v>101</v>
      </c>
      <c r="B13" s="800">
        <v>1957.8</v>
      </c>
      <c r="C13" s="800">
        <v>605.20000000000005</v>
      </c>
      <c r="D13" s="800">
        <v>1352.6</v>
      </c>
      <c r="E13" s="799">
        <v>73.8</v>
      </c>
      <c r="F13" s="799"/>
      <c r="G13" s="796"/>
      <c r="H13" s="800"/>
      <c r="P13" s="800"/>
      <c r="Q13" s="804"/>
    </row>
    <row r="14" spans="1:29">
      <c r="A14" s="797" t="s">
        <v>616</v>
      </c>
      <c r="B14" s="800">
        <v>2043.3</v>
      </c>
      <c r="C14" s="800">
        <v>624.1</v>
      </c>
      <c r="D14" s="800">
        <v>1419.2</v>
      </c>
      <c r="E14" s="799">
        <v>72.599999999999994</v>
      </c>
      <c r="F14" s="799"/>
      <c r="G14" s="796"/>
      <c r="H14" s="800"/>
      <c r="P14" s="800"/>
    </row>
    <row r="15" spans="1:29">
      <c r="A15" s="797" t="s">
        <v>24</v>
      </c>
      <c r="B15" s="800">
        <v>2141.6999999999998</v>
      </c>
      <c r="C15" s="800">
        <v>643.6</v>
      </c>
      <c r="D15" s="800">
        <v>1498.1</v>
      </c>
      <c r="E15" s="799">
        <v>71.8</v>
      </c>
      <c r="F15" s="799"/>
      <c r="G15" s="796" t="s">
        <v>24</v>
      </c>
      <c r="H15" s="800"/>
      <c r="I15" s="800"/>
      <c r="J15" s="800"/>
      <c r="K15" s="800"/>
      <c r="L15" s="800"/>
      <c r="M15" s="800"/>
      <c r="N15" s="800"/>
      <c r="O15" s="800"/>
      <c r="P15" s="800"/>
    </row>
    <row r="16" spans="1:29">
      <c r="A16" s="797" t="s">
        <v>72</v>
      </c>
      <c r="B16" s="800">
        <v>2053.8000000000002</v>
      </c>
      <c r="C16" s="800">
        <v>651.1</v>
      </c>
      <c r="D16" s="800">
        <v>1402.6</v>
      </c>
      <c r="E16" s="799">
        <v>66.3</v>
      </c>
      <c r="F16" s="799"/>
      <c r="G16" s="796"/>
      <c r="H16" s="800"/>
      <c r="P16" s="800"/>
    </row>
    <row r="17" spans="1:23">
      <c r="A17" s="797" t="s">
        <v>82</v>
      </c>
      <c r="B17" s="800">
        <v>1998.4</v>
      </c>
      <c r="C17" s="800">
        <v>643.1</v>
      </c>
      <c r="D17" s="800">
        <v>1355.3</v>
      </c>
      <c r="E17" s="799">
        <v>61.6</v>
      </c>
      <c r="F17" s="799"/>
      <c r="G17" s="796"/>
      <c r="H17" s="800"/>
      <c r="P17" s="800"/>
    </row>
    <row r="18" spans="1:23" ht="12.75" customHeight="1">
      <c r="A18" s="797" t="s">
        <v>114</v>
      </c>
      <c r="B18" s="800">
        <v>2113</v>
      </c>
      <c r="C18" s="800">
        <v>637.5</v>
      </c>
      <c r="D18" s="800">
        <v>1475.4</v>
      </c>
      <c r="E18" s="799">
        <v>62.1</v>
      </c>
      <c r="F18" s="799"/>
      <c r="G18" s="796"/>
      <c r="H18" s="800"/>
      <c r="I18" s="422" t="str">
        <f>IF(Content!$E$1=1,I22,I25)</f>
        <v>*In the absence of detailed information on debt repayment by currency as of September 30, 2015 and September 30, 2016, the currency structure was approximated based on data for October 31, 2015 and August 31, 2016, respectively</v>
      </c>
      <c r="P18" s="800"/>
    </row>
    <row r="19" spans="1:23" ht="12.75" customHeight="1">
      <c r="A19" s="797" t="s">
        <v>103</v>
      </c>
      <c r="B19" s="800">
        <v>2168.4</v>
      </c>
      <c r="C19" s="800">
        <v>631.79999999999995</v>
      </c>
      <c r="D19" s="800">
        <v>1536.7</v>
      </c>
      <c r="E19" s="799">
        <v>60.9</v>
      </c>
      <c r="F19" s="799"/>
      <c r="G19" s="796" t="s">
        <v>103</v>
      </c>
      <c r="H19" s="800"/>
      <c r="I19" s="422" t="str">
        <f>IF(Content!$E$1=1,I23,I26)</f>
        <v xml:space="preserve">**GDP for 2020 - NBU estimates. </v>
      </c>
      <c r="P19" s="800"/>
    </row>
    <row r="20" spans="1:23" ht="12.75" customHeight="1">
      <c r="A20" s="797" t="s">
        <v>104</v>
      </c>
      <c r="B20" s="800">
        <v>2147</v>
      </c>
      <c r="C20" s="800">
        <v>652</v>
      </c>
      <c r="D20" s="800">
        <v>1495</v>
      </c>
      <c r="E20" s="799">
        <v>58.5</v>
      </c>
      <c r="F20" s="799"/>
      <c r="G20" s="796"/>
      <c r="H20" s="805"/>
      <c r="M20" s="806"/>
      <c r="N20" s="806"/>
      <c r="O20" s="806"/>
      <c r="P20" s="799"/>
      <c r="Q20" s="806"/>
      <c r="R20" s="806"/>
      <c r="S20" s="806"/>
      <c r="T20" s="806"/>
      <c r="U20" s="806"/>
      <c r="V20" s="806"/>
      <c r="W20" s="806"/>
    </row>
    <row r="21" spans="1:23">
      <c r="A21" s="797" t="s">
        <v>453</v>
      </c>
      <c r="B21" s="800">
        <v>2103.1</v>
      </c>
      <c r="C21" s="800">
        <v>684.6</v>
      </c>
      <c r="D21" s="800">
        <v>1418.5</v>
      </c>
      <c r="E21" s="799">
        <v>55.5</v>
      </c>
      <c r="F21" s="799"/>
      <c r="G21" s="796"/>
      <c r="H21" s="805"/>
      <c r="I21" s="422" t="str">
        <f>IF(Content!$E$1=1,I27,I28)</f>
        <v>Source: MFU, SSSU, NBU staff estimates.</v>
      </c>
      <c r="M21" s="806"/>
      <c r="N21" s="806"/>
      <c r="O21" s="806"/>
      <c r="P21" s="799"/>
      <c r="Q21" s="806"/>
      <c r="R21" s="806"/>
      <c r="S21" s="806"/>
      <c r="T21" s="806"/>
      <c r="U21" s="806"/>
      <c r="V21" s="806"/>
      <c r="W21" s="806"/>
    </row>
    <row r="22" spans="1:23">
      <c r="A22" s="797" t="s">
        <v>620</v>
      </c>
      <c r="B22" s="800">
        <v>1998</v>
      </c>
      <c r="C22" s="800">
        <v>722.3</v>
      </c>
      <c r="D22" s="800">
        <v>1275.7</v>
      </c>
      <c r="E22" s="799">
        <v>51.1</v>
      </c>
      <c r="F22" s="799"/>
      <c r="G22" s="796"/>
      <c r="H22" s="805"/>
      <c r="I22" s="796" t="s">
        <v>667</v>
      </c>
      <c r="J22" s="796"/>
      <c r="K22" s="796"/>
      <c r="L22" s="796"/>
      <c r="M22" s="796"/>
      <c r="N22" s="796"/>
      <c r="O22" s="796"/>
      <c r="P22" s="800"/>
      <c r="R22" s="806"/>
      <c r="S22" s="806"/>
      <c r="T22" s="806"/>
      <c r="U22" s="806"/>
      <c r="V22" s="806"/>
      <c r="W22" s="806"/>
    </row>
    <row r="23" spans="1:23">
      <c r="A23" s="797" t="s">
        <v>107</v>
      </c>
      <c r="B23" s="800">
        <v>1998.3</v>
      </c>
      <c r="C23" s="800">
        <v>732.3</v>
      </c>
      <c r="D23" s="800">
        <v>1266</v>
      </c>
      <c r="E23" s="799">
        <v>50.2</v>
      </c>
      <c r="F23" s="799"/>
      <c r="G23" s="796" t="s">
        <v>107</v>
      </c>
      <c r="H23" s="807"/>
      <c r="I23" s="796" t="s">
        <v>668</v>
      </c>
      <c r="J23" s="796"/>
      <c r="K23" s="796"/>
      <c r="L23" s="796"/>
      <c r="M23" s="796"/>
      <c r="N23" s="796"/>
      <c r="O23" s="796"/>
      <c r="P23" s="800"/>
      <c r="R23" s="806"/>
      <c r="S23" s="806"/>
      <c r="T23" s="806"/>
      <c r="U23" s="806"/>
      <c r="V23" s="806"/>
      <c r="W23" s="806"/>
    </row>
    <row r="24" spans="1:23">
      <c r="A24" s="797" t="s">
        <v>131</v>
      </c>
      <c r="B24" s="800">
        <v>2255.6</v>
      </c>
      <c r="C24" s="800">
        <v>729.6</v>
      </c>
      <c r="D24" s="800">
        <v>1525.9</v>
      </c>
      <c r="E24" s="799">
        <v>56.3</v>
      </c>
      <c r="F24" s="799"/>
      <c r="G24" s="796"/>
      <c r="H24" s="807"/>
      <c r="I24" s="796"/>
      <c r="J24" s="796"/>
      <c r="K24" s="796"/>
      <c r="L24" s="796"/>
      <c r="M24" s="796"/>
      <c r="N24" s="796"/>
      <c r="O24" s="796"/>
      <c r="P24" s="800"/>
      <c r="R24" s="806"/>
      <c r="S24" s="806"/>
      <c r="T24" s="806"/>
      <c r="U24" s="806"/>
      <c r="V24" s="806"/>
      <c r="W24" s="806"/>
    </row>
    <row r="25" spans="1:23">
      <c r="A25" s="797" t="s">
        <v>132</v>
      </c>
      <c r="B25" s="800">
        <v>2269.1999999999998</v>
      </c>
      <c r="C25" s="800">
        <v>786.9</v>
      </c>
      <c r="D25" s="800">
        <v>1482.3</v>
      </c>
      <c r="E25" s="799">
        <v>57.6</v>
      </c>
      <c r="F25" s="799"/>
      <c r="G25" s="796"/>
      <c r="H25" s="807"/>
      <c r="I25" s="322" t="s">
        <v>669</v>
      </c>
      <c r="J25" s="796"/>
      <c r="K25" s="796"/>
      <c r="L25" s="796"/>
      <c r="M25" s="796"/>
      <c r="N25" s="796"/>
      <c r="O25" s="796"/>
      <c r="P25" s="800"/>
      <c r="R25" s="806"/>
      <c r="S25" s="806"/>
      <c r="T25" s="806"/>
      <c r="U25" s="806"/>
      <c r="V25" s="806"/>
      <c r="W25" s="806"/>
    </row>
    <row r="26" spans="1:23">
      <c r="A26" s="797" t="s">
        <v>133</v>
      </c>
      <c r="B26" s="800">
        <v>2345.61</v>
      </c>
      <c r="C26" s="800">
        <v>784.6</v>
      </c>
      <c r="D26" s="800">
        <v>1561.0100000000002</v>
      </c>
      <c r="E26" s="800">
        <v>58.9</v>
      </c>
      <c r="F26" s="799"/>
      <c r="G26" s="796"/>
      <c r="H26" s="807"/>
      <c r="I26" s="796" t="s">
        <v>670</v>
      </c>
      <c r="J26" s="796"/>
      <c r="K26" s="796"/>
      <c r="L26" s="796"/>
      <c r="M26" s="796"/>
      <c r="N26" s="796"/>
      <c r="O26" s="796"/>
      <c r="P26" s="800"/>
      <c r="R26" s="806"/>
      <c r="S26" s="806"/>
      <c r="T26" s="806"/>
      <c r="U26" s="806"/>
      <c r="V26" s="806"/>
      <c r="W26" s="806"/>
    </row>
    <row r="27" spans="1:23">
      <c r="A27" s="797" t="s">
        <v>1702</v>
      </c>
      <c r="B27" s="800">
        <v>2551.9</v>
      </c>
      <c r="C27" s="800">
        <v>894.3</v>
      </c>
      <c r="D27" s="800">
        <v>1657.6</v>
      </c>
      <c r="E27" s="800">
        <v>62.6</v>
      </c>
      <c r="F27" s="800"/>
      <c r="G27" s="805" t="s">
        <v>111</v>
      </c>
      <c r="H27" s="807"/>
      <c r="I27" s="796" t="s">
        <v>671</v>
      </c>
      <c r="J27" s="796"/>
      <c r="K27" s="796"/>
      <c r="L27" s="796"/>
      <c r="M27" s="796"/>
      <c r="N27" s="796"/>
      <c r="O27" s="796"/>
      <c r="R27" s="806"/>
      <c r="S27" s="806"/>
      <c r="T27" s="806"/>
      <c r="U27" s="806"/>
      <c r="V27" s="806"/>
      <c r="W27" s="806"/>
    </row>
    <row r="28" spans="1:23">
      <c r="B28" s="800"/>
      <c r="C28" s="800"/>
      <c r="D28" s="800"/>
      <c r="E28" s="800"/>
      <c r="F28" s="800"/>
      <c r="G28" s="799"/>
      <c r="H28" s="805"/>
      <c r="I28" s="69" t="s">
        <v>672</v>
      </c>
      <c r="J28" s="796"/>
      <c r="K28" s="796"/>
      <c r="L28" s="796"/>
      <c r="M28" s="796"/>
      <c r="N28" s="796"/>
      <c r="O28" s="796"/>
      <c r="R28" s="806"/>
      <c r="S28" s="806"/>
      <c r="T28" s="806"/>
      <c r="U28" s="806"/>
      <c r="V28" s="806"/>
      <c r="W28" s="806"/>
    </row>
    <row r="29" spans="1:23">
      <c r="B29" s="800"/>
      <c r="C29" s="800"/>
      <c r="D29" s="800"/>
      <c r="E29" s="800"/>
      <c r="F29" s="800"/>
      <c r="G29" s="799"/>
      <c r="H29" s="805"/>
      <c r="I29" s="808"/>
      <c r="J29" s="796"/>
      <c r="K29" s="796"/>
      <c r="L29" s="796"/>
      <c r="M29" s="796"/>
      <c r="N29" s="796"/>
      <c r="O29" s="796"/>
      <c r="R29" s="806"/>
      <c r="S29" s="806"/>
      <c r="T29" s="806"/>
      <c r="U29" s="806"/>
      <c r="V29" s="806"/>
      <c r="W29" s="806"/>
    </row>
    <row r="30" spans="1:23">
      <c r="B30" s="800"/>
      <c r="C30" s="800"/>
      <c r="D30" s="800"/>
      <c r="E30" s="800"/>
      <c r="F30" s="800"/>
      <c r="G30" s="799"/>
      <c r="H30" s="805"/>
      <c r="I30" s="808"/>
      <c r="J30" s="796"/>
      <c r="K30" s="796"/>
      <c r="L30" s="796"/>
      <c r="M30" s="796"/>
      <c r="N30" s="796"/>
      <c r="O30" s="796"/>
      <c r="R30" s="806"/>
      <c r="S30" s="806"/>
      <c r="T30" s="806"/>
      <c r="U30" s="806"/>
      <c r="V30" s="806"/>
      <c r="W30" s="806"/>
    </row>
    <row r="31" spans="1:23">
      <c r="B31" s="800"/>
      <c r="C31" s="800"/>
      <c r="D31" s="800"/>
      <c r="E31" s="800"/>
      <c r="F31" s="800"/>
      <c r="G31" s="799"/>
      <c r="H31" s="805"/>
      <c r="I31" s="808"/>
      <c r="J31" s="796"/>
      <c r="K31" s="796"/>
      <c r="L31" s="796"/>
      <c r="M31" s="796"/>
      <c r="N31" s="796"/>
      <c r="O31" s="796"/>
      <c r="R31" s="806"/>
      <c r="S31" s="806"/>
      <c r="T31" s="806"/>
      <c r="U31" s="806"/>
      <c r="V31" s="806"/>
      <c r="W31" s="806"/>
    </row>
    <row r="32" spans="1:23">
      <c r="B32" s="800"/>
      <c r="C32" s="800"/>
      <c r="D32" s="800"/>
      <c r="E32" s="800"/>
      <c r="F32" s="800"/>
      <c r="G32" s="799"/>
      <c r="H32" s="805"/>
      <c r="J32" s="796"/>
      <c r="K32" s="796"/>
      <c r="L32" s="796"/>
      <c r="M32" s="796"/>
      <c r="N32" s="796"/>
      <c r="O32" s="796"/>
      <c r="R32" s="806"/>
      <c r="S32" s="806"/>
      <c r="T32" s="806"/>
      <c r="U32" s="806"/>
      <c r="V32" s="806"/>
      <c r="W32" s="806"/>
    </row>
    <row r="33" spans="2:23">
      <c r="B33" s="800"/>
      <c r="C33" s="800"/>
      <c r="D33" s="800"/>
      <c r="E33" s="800"/>
      <c r="F33" s="800"/>
      <c r="G33" s="799"/>
      <c r="H33" s="805"/>
      <c r="J33" s="796"/>
      <c r="K33" s="796"/>
      <c r="L33" s="796"/>
      <c r="M33" s="796"/>
      <c r="N33" s="796"/>
      <c r="O33" s="796"/>
      <c r="R33" s="806"/>
      <c r="S33" s="806"/>
      <c r="T33" s="806"/>
      <c r="U33" s="806"/>
      <c r="V33" s="806"/>
      <c r="W33" s="806"/>
    </row>
    <row r="34" spans="2:23">
      <c r="B34" s="800"/>
      <c r="C34" s="800"/>
      <c r="D34" s="800"/>
      <c r="E34" s="800"/>
      <c r="F34" s="800"/>
      <c r="G34" s="799"/>
      <c r="H34" s="799"/>
      <c r="J34" s="796"/>
      <c r="K34" s="796"/>
      <c r="L34" s="796"/>
      <c r="M34" s="796"/>
      <c r="N34" s="796"/>
      <c r="O34" s="796"/>
      <c r="R34" s="806"/>
      <c r="S34" s="806"/>
      <c r="T34" s="806"/>
      <c r="U34" s="806"/>
      <c r="V34" s="806"/>
      <c r="W34" s="806"/>
    </row>
    <row r="35" spans="2:23">
      <c r="B35" s="800"/>
      <c r="C35" s="800"/>
      <c r="D35" s="800"/>
      <c r="E35" s="800"/>
      <c r="F35" s="800"/>
      <c r="G35" s="799"/>
      <c r="H35" s="799"/>
      <c r="J35" s="796"/>
      <c r="K35" s="796"/>
      <c r="L35" s="796"/>
      <c r="M35" s="796"/>
      <c r="N35" s="796"/>
      <c r="O35" s="796"/>
      <c r="R35" s="806"/>
      <c r="S35" s="806"/>
      <c r="T35" s="806"/>
      <c r="U35" s="806"/>
      <c r="V35" s="806"/>
      <c r="W35" s="806"/>
    </row>
    <row r="36" spans="2:23">
      <c r="B36" s="800"/>
      <c r="C36" s="800"/>
      <c r="D36" s="800"/>
      <c r="E36" s="800"/>
      <c r="F36" s="800"/>
      <c r="G36" s="799"/>
      <c r="H36" s="799"/>
      <c r="R36" s="806"/>
      <c r="S36" s="806"/>
      <c r="T36" s="806"/>
      <c r="U36" s="806"/>
      <c r="V36" s="806"/>
      <c r="W36" s="806"/>
    </row>
    <row r="37" spans="2:23">
      <c r="B37" s="800"/>
      <c r="C37" s="800"/>
      <c r="D37" s="800"/>
      <c r="E37" s="800"/>
      <c r="F37" s="800"/>
      <c r="G37" s="799"/>
      <c r="H37" s="799"/>
      <c r="R37" s="806"/>
      <c r="S37" s="806"/>
      <c r="T37" s="806"/>
      <c r="U37" s="806"/>
      <c r="V37" s="806"/>
      <c r="W37" s="806"/>
    </row>
    <row r="38" spans="2:23">
      <c r="B38" s="800"/>
      <c r="C38" s="800"/>
      <c r="D38" s="800"/>
      <c r="E38" s="800"/>
      <c r="F38" s="800"/>
      <c r="G38" s="799"/>
      <c r="H38" s="799"/>
      <c r="R38" s="806"/>
      <c r="S38" s="806"/>
      <c r="T38" s="806"/>
      <c r="U38" s="806"/>
      <c r="V38" s="806"/>
      <c r="W38" s="809"/>
    </row>
    <row r="39" spans="2:23">
      <c r="B39" s="800"/>
      <c r="C39" s="800"/>
      <c r="D39" s="800"/>
      <c r="E39" s="800"/>
      <c r="F39" s="800"/>
      <c r="G39" s="799"/>
      <c r="H39" s="799"/>
      <c r="R39" s="806"/>
      <c r="S39" s="806"/>
      <c r="T39" s="806"/>
      <c r="U39" s="806"/>
      <c r="V39" s="806"/>
      <c r="W39" s="806"/>
    </row>
    <row r="40" spans="2:23">
      <c r="B40" s="800"/>
      <c r="C40" s="800"/>
      <c r="D40" s="800"/>
      <c r="E40" s="800"/>
      <c r="F40" s="800"/>
      <c r="G40" s="799"/>
      <c r="H40" s="799"/>
      <c r="R40" s="806"/>
      <c r="S40" s="806"/>
      <c r="T40" s="806"/>
      <c r="U40" s="806"/>
      <c r="V40" s="806"/>
      <c r="W40" s="806"/>
    </row>
    <row r="41" spans="2:23">
      <c r="B41" s="800"/>
      <c r="C41" s="800"/>
      <c r="D41" s="800"/>
      <c r="E41" s="800"/>
      <c r="F41" s="800"/>
      <c r="G41" s="799"/>
      <c r="H41" s="799"/>
      <c r="R41" s="810"/>
      <c r="S41" s="810"/>
      <c r="T41" s="810"/>
      <c r="U41" s="810"/>
      <c r="V41" s="810"/>
    </row>
    <row r="42" spans="2:23">
      <c r="B42" s="800"/>
      <c r="C42" s="800"/>
      <c r="D42" s="800"/>
      <c r="E42" s="800"/>
      <c r="F42" s="800"/>
      <c r="G42" s="799"/>
      <c r="H42" s="799"/>
      <c r="R42" s="810"/>
      <c r="S42" s="810"/>
      <c r="T42" s="810"/>
      <c r="U42" s="810"/>
      <c r="V42" s="810"/>
    </row>
    <row r="43" spans="2:23">
      <c r="B43" s="800"/>
      <c r="C43" s="800"/>
      <c r="D43" s="800"/>
      <c r="E43" s="800"/>
      <c r="F43" s="800"/>
      <c r="G43" s="799"/>
      <c r="H43" s="799"/>
      <c r="R43" s="810"/>
      <c r="S43" s="810"/>
      <c r="T43" s="810"/>
      <c r="U43" s="810"/>
      <c r="V43" s="810"/>
    </row>
    <row r="44" spans="2:23">
      <c r="B44" s="800"/>
      <c r="C44" s="800"/>
      <c r="D44" s="800"/>
      <c r="E44" s="800"/>
      <c r="F44" s="800"/>
      <c r="G44" s="799"/>
      <c r="H44" s="799"/>
      <c r="I44" s="806"/>
      <c r="J44" s="806"/>
      <c r="K44" s="806"/>
      <c r="L44" s="806"/>
      <c r="M44" s="806"/>
      <c r="N44" s="806"/>
      <c r="O44" s="806"/>
      <c r="P44" s="806"/>
      <c r="Q44" s="806"/>
      <c r="R44" s="806"/>
      <c r="S44" s="806"/>
      <c r="T44" s="806"/>
      <c r="U44" s="806"/>
      <c r="V44" s="806"/>
    </row>
    <row r="45" spans="2:23">
      <c r="B45" s="800"/>
      <c r="C45" s="800"/>
      <c r="D45" s="800"/>
      <c r="E45" s="800"/>
      <c r="F45" s="800"/>
      <c r="G45" s="799"/>
      <c r="H45" s="799"/>
      <c r="I45" s="806"/>
      <c r="J45" s="806"/>
      <c r="K45" s="806"/>
      <c r="L45" s="806"/>
      <c r="M45" s="806"/>
      <c r="N45" s="806"/>
      <c r="O45" s="806"/>
      <c r="P45" s="806"/>
      <c r="Q45" s="806"/>
      <c r="R45" s="806"/>
      <c r="S45" s="806"/>
      <c r="T45" s="806"/>
      <c r="U45" s="806"/>
      <c r="V45" s="806"/>
    </row>
    <row r="46" spans="2:23">
      <c r="B46" s="800"/>
      <c r="C46" s="800"/>
      <c r="D46" s="800"/>
      <c r="E46" s="800"/>
      <c r="F46" s="800"/>
      <c r="H46" s="799"/>
      <c r="I46" s="806"/>
      <c r="J46" s="806"/>
      <c r="K46" s="806"/>
      <c r="L46" s="806"/>
      <c r="M46" s="806"/>
      <c r="N46" s="806"/>
      <c r="O46" s="806"/>
      <c r="P46" s="806"/>
      <c r="Q46" s="806"/>
      <c r="R46" s="806"/>
      <c r="S46" s="806"/>
      <c r="T46" s="806"/>
      <c r="U46" s="806"/>
      <c r="V46" s="806"/>
    </row>
    <row r="47" spans="2:23">
      <c r="B47" s="800"/>
      <c r="C47" s="800"/>
      <c r="D47" s="800"/>
      <c r="E47" s="800"/>
      <c r="H47" s="799"/>
      <c r="I47" s="806"/>
      <c r="J47" s="806"/>
      <c r="K47" s="806"/>
      <c r="L47" s="806"/>
      <c r="M47" s="806"/>
      <c r="N47" s="806"/>
      <c r="O47" s="806"/>
      <c r="P47" s="806"/>
      <c r="Q47" s="806"/>
      <c r="R47" s="806"/>
      <c r="S47" s="806"/>
      <c r="T47" s="806"/>
      <c r="U47" s="806"/>
      <c r="V47" s="806"/>
    </row>
    <row r="48" spans="2:23">
      <c r="B48" s="800"/>
      <c r="C48" s="800"/>
      <c r="D48" s="800"/>
      <c r="E48" s="800"/>
      <c r="H48" s="800"/>
    </row>
    <row r="49" spans="2:8">
      <c r="B49" s="800"/>
      <c r="C49" s="800"/>
      <c r="D49" s="800"/>
      <c r="E49" s="800"/>
      <c r="H49" s="800"/>
    </row>
    <row r="50" spans="2:8">
      <c r="B50" s="800"/>
      <c r="C50" s="800"/>
      <c r="D50" s="800"/>
      <c r="E50" s="800"/>
    </row>
    <row r="51" spans="2:8">
      <c r="B51" s="800"/>
      <c r="C51" s="800"/>
      <c r="D51" s="800"/>
      <c r="E51" s="800"/>
    </row>
    <row r="52" spans="2:8">
      <c r="B52" s="800"/>
      <c r="C52" s="800"/>
      <c r="D52" s="800"/>
      <c r="E52" s="800"/>
    </row>
    <row r="53" spans="2:8">
      <c r="B53" s="800"/>
      <c r="C53" s="800"/>
      <c r="D53" s="800"/>
      <c r="E53" s="800"/>
    </row>
    <row r="54" spans="2:8">
      <c r="B54" s="800"/>
      <c r="C54" s="800"/>
      <c r="D54" s="800"/>
      <c r="E54" s="800"/>
    </row>
    <row r="55" spans="2:8">
      <c r="B55" s="800"/>
      <c r="C55" s="800"/>
      <c r="D55" s="800"/>
      <c r="E55" s="800"/>
    </row>
  </sheetData>
  <hyperlinks>
    <hyperlink ref="A1" location="Content!A1" display="&lt;&lt;" xr:uid="{00000000-0004-0000-2D00-000000000000}"/>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F7AF2-DC3D-6A48-B58A-8E8AEE517AD9}">
  <sheetPr>
    <tabColor theme="6" tint="0.79998168889431442"/>
  </sheetPr>
  <dimension ref="A1:BI34"/>
  <sheetViews>
    <sheetView showGridLines="0" topLeftCell="AW1" zoomScaleNormal="100" workbookViewId="0">
      <selection activeCell="BH27" sqref="BH27"/>
    </sheetView>
  </sheetViews>
  <sheetFormatPr baseColWidth="10" defaultColWidth="9.1640625" defaultRowHeight="12"/>
  <cols>
    <col min="1" max="1" width="20.5" style="813" hidden="1" customWidth="1"/>
    <col min="2" max="2" width="16.1640625" style="813" hidden="1" customWidth="1"/>
    <col min="3" max="3" width="29" style="813" customWidth="1"/>
    <col min="4" max="4" width="5.5" style="813" customWidth="1"/>
    <col min="5" max="15" width="6.5" style="813" customWidth="1"/>
    <col min="16" max="17" width="9.1640625" style="813"/>
    <col min="18" max="18" width="7.5" style="813" customWidth="1"/>
    <col min="19" max="29" width="9.1640625" style="813"/>
    <col min="30" max="31" width="11" style="813" bestFit="1" customWidth="1"/>
    <col min="32" max="16384" width="9.1640625" style="813"/>
  </cols>
  <sheetData>
    <row r="1" spans="1:56" ht="13">
      <c r="C1" s="312" t="s">
        <v>60</v>
      </c>
      <c r="BD1" s="422" t="str">
        <f>IF(Content!$E$1=1,BD2,BD3)</f>
        <v>Pension Fund loans from the STA, UAH billion</v>
      </c>
    </row>
    <row r="2" spans="1:56">
      <c r="BD2" s="886" t="s">
        <v>1739</v>
      </c>
    </row>
    <row r="3" spans="1:56" ht="13">
      <c r="D3" s="814" t="s">
        <v>1741</v>
      </c>
      <c r="E3" s="940">
        <v>2017</v>
      </c>
      <c r="F3" s="940"/>
      <c r="G3" s="940"/>
      <c r="H3" s="940"/>
      <c r="I3" s="940"/>
      <c r="J3" s="940"/>
      <c r="K3" s="940"/>
      <c r="L3" s="940"/>
      <c r="M3" s="940"/>
      <c r="N3" s="940"/>
      <c r="O3" s="940"/>
      <c r="P3" s="940"/>
      <c r="Q3" s="940">
        <v>2018</v>
      </c>
      <c r="R3" s="940"/>
      <c r="S3" s="940"/>
      <c r="T3" s="940"/>
      <c r="U3" s="940"/>
      <c r="V3" s="940"/>
      <c r="W3" s="940"/>
      <c r="X3" s="940"/>
      <c r="Y3" s="940"/>
      <c r="Z3" s="940"/>
      <c r="AA3" s="940"/>
      <c r="AB3" s="940"/>
      <c r="AC3" s="940">
        <v>2019</v>
      </c>
      <c r="AD3" s="940"/>
      <c r="AE3" s="940"/>
      <c r="AF3" s="940"/>
      <c r="AG3" s="940"/>
      <c r="AH3" s="940"/>
      <c r="AI3" s="940"/>
      <c r="AJ3" s="940"/>
      <c r="AK3" s="940"/>
      <c r="AL3" s="940"/>
      <c r="AM3" s="940"/>
      <c r="AN3" s="940"/>
      <c r="AO3" s="940">
        <v>2020</v>
      </c>
      <c r="AP3" s="940"/>
      <c r="AQ3" s="940"/>
      <c r="AR3" s="940"/>
      <c r="AS3" s="940"/>
      <c r="AT3" s="940"/>
      <c r="AU3" s="940"/>
      <c r="AV3" s="940"/>
      <c r="BD3" s="886" t="s">
        <v>1740</v>
      </c>
    </row>
    <row r="4" spans="1:56" ht="13">
      <c r="E4" s="815" t="s">
        <v>1</v>
      </c>
      <c r="F4" s="815" t="s">
        <v>1742</v>
      </c>
      <c r="G4" s="815" t="s">
        <v>1742</v>
      </c>
      <c r="H4" s="815" t="s">
        <v>1742</v>
      </c>
      <c r="I4" s="815" t="s">
        <v>1742</v>
      </c>
      <c r="J4" s="815" t="s">
        <v>1742</v>
      </c>
      <c r="K4" s="815" t="s">
        <v>1742</v>
      </c>
      <c r="L4" s="815" t="s">
        <v>1742</v>
      </c>
      <c r="M4" s="815"/>
      <c r="N4" s="815" t="s">
        <v>1742</v>
      </c>
      <c r="O4" s="815"/>
      <c r="P4" s="815" t="s">
        <v>1742</v>
      </c>
      <c r="Q4" s="815" t="s">
        <v>1742</v>
      </c>
      <c r="R4" s="815" t="s">
        <v>1742</v>
      </c>
      <c r="S4" s="815" t="s">
        <v>1742</v>
      </c>
      <c r="T4" s="815" t="s">
        <v>1742</v>
      </c>
      <c r="U4" s="815" t="s">
        <v>1742</v>
      </c>
      <c r="V4" s="815" t="s">
        <v>1742</v>
      </c>
      <c r="W4" s="815" t="s">
        <v>1742</v>
      </c>
      <c r="X4" s="815" t="s">
        <v>1742</v>
      </c>
      <c r="Y4" s="815" t="s">
        <v>1742</v>
      </c>
      <c r="Z4" s="815" t="s">
        <v>1742</v>
      </c>
      <c r="AA4" s="815" t="s">
        <v>1742</v>
      </c>
      <c r="AB4" s="815" t="s">
        <v>1742</v>
      </c>
      <c r="AC4" s="816" t="s">
        <v>1</v>
      </c>
      <c r="AD4" s="813" t="s">
        <v>1</v>
      </c>
      <c r="AE4" s="813" t="s">
        <v>1</v>
      </c>
      <c r="AF4" s="813" t="s">
        <v>1</v>
      </c>
      <c r="AG4" s="813" t="s">
        <v>1742</v>
      </c>
      <c r="AO4" s="813" t="s">
        <v>1742</v>
      </c>
      <c r="AP4" s="813" t="s">
        <v>1742</v>
      </c>
      <c r="AQ4" s="813" t="s">
        <v>1743</v>
      </c>
      <c r="AR4" s="813" t="s">
        <v>1742</v>
      </c>
      <c r="AS4" s="813" t="s">
        <v>1742</v>
      </c>
      <c r="AT4" s="813" t="s">
        <v>1742</v>
      </c>
      <c r="AU4" s="813" t="s">
        <v>1742</v>
      </c>
      <c r="AV4" s="813" t="s">
        <v>1742</v>
      </c>
      <c r="AW4" s="813" t="s">
        <v>1742</v>
      </c>
      <c r="AX4" s="813" t="s">
        <v>1742</v>
      </c>
      <c r="AY4" s="813" t="s">
        <v>1742</v>
      </c>
      <c r="AZ4" s="813" t="s">
        <v>1742</v>
      </c>
    </row>
    <row r="5" spans="1:56" ht="13">
      <c r="A5" s="813" t="s">
        <v>1744</v>
      </c>
      <c r="B5" s="813" t="s">
        <v>1745</v>
      </c>
      <c r="C5" s="422" t="str">
        <f>IF(Content!$E$1=1,A5,B5)</f>
        <v>Loans</v>
      </c>
      <c r="E5" s="813">
        <v>4.5</v>
      </c>
      <c r="Q5" s="813">
        <v>10.199999999999999</v>
      </c>
      <c r="R5" s="813">
        <v>6.6999999999999993</v>
      </c>
      <c r="S5" s="813">
        <v>0</v>
      </c>
      <c r="T5" s="813">
        <v>8.8000000000000007</v>
      </c>
      <c r="U5" s="813">
        <v>9.1999999999999993</v>
      </c>
      <c r="V5" s="813">
        <v>10.500000000000004</v>
      </c>
      <c r="W5" s="813">
        <v>4.7000000000000028</v>
      </c>
      <c r="X5" s="817">
        <v>3.431</v>
      </c>
      <c r="Y5" s="817">
        <v>5.9690000000000012</v>
      </c>
      <c r="Z5" s="817">
        <v>10.599999999999998</v>
      </c>
      <c r="AA5" s="817">
        <v>10.399999999999995</v>
      </c>
      <c r="AB5" s="817">
        <v>8.9849399999999999</v>
      </c>
      <c r="AC5" s="817">
        <v>8.24</v>
      </c>
      <c r="AD5" s="817">
        <v>7.27</v>
      </c>
      <c r="AE5" s="817">
        <v>8.98</v>
      </c>
      <c r="AF5" s="817">
        <v>7.53</v>
      </c>
      <c r="AG5" s="817">
        <v>9.61</v>
      </c>
      <c r="AH5" s="817">
        <v>8.15</v>
      </c>
      <c r="AI5" s="817">
        <v>8.2100000000000009</v>
      </c>
      <c r="AJ5" s="817">
        <v>11.03</v>
      </c>
      <c r="AK5" s="817">
        <v>13.02</v>
      </c>
      <c r="AL5" s="817">
        <v>14.17</v>
      </c>
      <c r="AM5" s="817">
        <v>14.87</v>
      </c>
      <c r="AN5" s="817">
        <v>7.66</v>
      </c>
      <c r="AO5" s="817">
        <v>8.91</v>
      </c>
      <c r="AP5" s="817">
        <v>8.2799999999999994</v>
      </c>
      <c r="AQ5" s="817">
        <v>8.51</v>
      </c>
      <c r="AR5" s="817">
        <v>11.01</v>
      </c>
      <c r="AS5" s="817">
        <v>14.17</v>
      </c>
      <c r="AT5" s="817">
        <v>16.53</v>
      </c>
      <c r="AU5" s="817">
        <v>17.79</v>
      </c>
      <c r="AV5" s="817">
        <v>20.86</v>
      </c>
      <c r="AW5" s="817">
        <v>22.22</v>
      </c>
      <c r="AX5" s="817">
        <v>23.09</v>
      </c>
      <c r="AY5" s="817">
        <v>23.09</v>
      </c>
      <c r="AZ5" s="817">
        <v>4.57</v>
      </c>
    </row>
    <row r="6" spans="1:56" ht="13">
      <c r="A6" s="813" t="s">
        <v>1746</v>
      </c>
      <c r="B6" s="813" t="s">
        <v>1747</v>
      </c>
      <c r="C6" s="422" t="str">
        <f>IF(Content!$E$1=1,A6,B6)</f>
        <v>Redemption</v>
      </c>
      <c r="E6" s="813">
        <v>-4.5</v>
      </c>
      <c r="Q6" s="813">
        <v>-3.5</v>
      </c>
      <c r="R6" s="813">
        <v>-3.3</v>
      </c>
      <c r="S6" s="813">
        <v>-8.6000000000000014</v>
      </c>
      <c r="T6" s="813">
        <v>-5.0999999999999979</v>
      </c>
      <c r="U6" s="813">
        <v>-8.6000000000000014</v>
      </c>
      <c r="V6" s="813">
        <v>-9.7999999999999972</v>
      </c>
      <c r="W6" s="813">
        <v>-1.1000000000000014</v>
      </c>
      <c r="X6" s="817">
        <v>-3.8933170000000001</v>
      </c>
      <c r="Y6" s="817">
        <v>-4.1066829999999976</v>
      </c>
      <c r="Z6" s="817">
        <v>-8.7000000000000028</v>
      </c>
      <c r="AA6" s="817">
        <v>-7.2999999999999972</v>
      </c>
      <c r="AB6" s="817">
        <v>-20.71540807033</v>
      </c>
      <c r="AC6" s="817">
        <v>-4.12</v>
      </c>
      <c r="AD6" s="817">
        <v>-8.1</v>
      </c>
      <c r="AE6" s="817">
        <v>-7.76</v>
      </c>
      <c r="AF6" s="817">
        <v>-8.1999999999999993</v>
      </c>
      <c r="AG6" s="817">
        <v>-8.7200000000000006</v>
      </c>
      <c r="AH6" s="817">
        <v>-9.61</v>
      </c>
      <c r="AI6" s="817">
        <v>-7.1</v>
      </c>
      <c r="AJ6" s="817">
        <v>-8.73</v>
      </c>
      <c r="AK6" s="817">
        <v>-11.1</v>
      </c>
      <c r="AL6" s="817">
        <v>-13.02</v>
      </c>
      <c r="AM6" s="817">
        <v>-14.36</v>
      </c>
      <c r="AN6" s="817">
        <v>-16.760000000000002</v>
      </c>
      <c r="AO6" s="817">
        <v>-5.21</v>
      </c>
      <c r="AP6" s="817">
        <v>-8.16</v>
      </c>
      <c r="AQ6" s="817">
        <v>-8.48</v>
      </c>
      <c r="AR6" s="817">
        <v>-7.37</v>
      </c>
      <c r="AS6" s="817">
        <v>-12.47</v>
      </c>
      <c r="AT6" s="817">
        <v>-14.34</v>
      </c>
      <c r="AU6" s="817">
        <v>-16.13</v>
      </c>
      <c r="AV6" s="817">
        <v>-17.88</v>
      </c>
      <c r="AW6" s="817">
        <v>-21.13</v>
      </c>
      <c r="AX6" s="817">
        <v>-22.99</v>
      </c>
      <c r="AY6" s="817">
        <v>-21.77</v>
      </c>
      <c r="AZ6" s="817">
        <v>-9.09</v>
      </c>
    </row>
    <row r="7" spans="1:56" ht="13">
      <c r="A7" s="813" t="s">
        <v>1748</v>
      </c>
      <c r="B7" s="818" t="s">
        <v>1749</v>
      </c>
      <c r="C7" s="422" t="str">
        <f>IF(Content!$E$1=1,A7,B7)</f>
        <v>Repayment of arrears</v>
      </c>
      <c r="X7" s="817"/>
      <c r="Y7" s="817"/>
      <c r="Z7" s="817"/>
      <c r="AA7" s="817"/>
      <c r="AB7" s="817"/>
      <c r="AC7" s="817">
        <v>-4.76</v>
      </c>
      <c r="AD7" s="817"/>
      <c r="AE7" s="817"/>
      <c r="AO7" s="817">
        <v>-1.1499999999999999</v>
      </c>
    </row>
    <row r="8" spans="1:56" ht="13">
      <c r="A8" s="813" t="s">
        <v>1750</v>
      </c>
      <c r="B8" s="813" t="s">
        <v>1751</v>
      </c>
      <c r="C8" s="422" t="str">
        <f>IF(Content!$E$1=1,A8,B8)</f>
        <v>Net loans</v>
      </c>
      <c r="E8" s="813">
        <f>SUM(E5:E6)</f>
        <v>0</v>
      </c>
      <c r="Q8" s="813">
        <v>6.6999999999999993</v>
      </c>
      <c r="R8" s="813">
        <v>3.3999999999999995</v>
      </c>
      <c r="S8" s="813">
        <v>-8.6000000000000014</v>
      </c>
      <c r="T8" s="813">
        <v>3.7000000000000028</v>
      </c>
      <c r="U8" s="813">
        <v>0.59999999999999787</v>
      </c>
      <c r="V8" s="813">
        <v>0.70000000000000639</v>
      </c>
      <c r="W8" s="813">
        <v>3.6000000000000014</v>
      </c>
      <c r="X8" s="817">
        <v>-0.46231700000000009</v>
      </c>
      <c r="Y8" s="817">
        <v>1.8623170000000036</v>
      </c>
      <c r="Z8" s="817">
        <v>1.899999999999995</v>
      </c>
      <c r="AA8" s="817">
        <v>3.0999999999999979</v>
      </c>
      <c r="AB8" s="817">
        <v>-11.73046807033</v>
      </c>
      <c r="AC8" s="817">
        <v>4.13</v>
      </c>
      <c r="AD8" s="817">
        <v>-0.83</v>
      </c>
      <c r="AE8" s="817">
        <v>1.22</v>
      </c>
      <c r="AF8" s="817">
        <v>-0.67</v>
      </c>
      <c r="AG8" s="817">
        <v>0.89</v>
      </c>
      <c r="AH8" s="817">
        <v>-1.47</v>
      </c>
      <c r="AI8" s="817">
        <v>1.1100000000000001</v>
      </c>
      <c r="AJ8" s="817">
        <v>2.2999999999999998</v>
      </c>
      <c r="AK8" s="817">
        <v>1.92</v>
      </c>
      <c r="AL8" s="817">
        <v>1.1499999999999999</v>
      </c>
      <c r="AM8" s="817">
        <v>0.52</v>
      </c>
      <c r="AN8" s="817">
        <v>-9.1</v>
      </c>
      <c r="AO8" s="817">
        <v>3.7</v>
      </c>
      <c r="AP8" s="817">
        <v>0.12</v>
      </c>
      <c r="AQ8" s="817">
        <v>0.04</v>
      </c>
      <c r="AR8" s="817">
        <v>3.64</v>
      </c>
      <c r="AS8" s="817">
        <v>1.7</v>
      </c>
      <c r="AT8" s="817">
        <v>2.19</v>
      </c>
      <c r="AU8" s="817">
        <v>1.66</v>
      </c>
      <c r="AV8" s="817">
        <v>2.99</v>
      </c>
      <c r="AW8" s="817">
        <v>1.1000000000000001</v>
      </c>
      <c r="AX8" s="817">
        <v>0.1</v>
      </c>
      <c r="AY8" s="817">
        <v>1.33</v>
      </c>
      <c r="AZ8" s="817">
        <v>-4.5199999999999996</v>
      </c>
    </row>
    <row r="9" spans="1:56" ht="13">
      <c r="A9" s="813" t="s">
        <v>1752</v>
      </c>
      <c r="B9" s="813" t="s">
        <v>1753</v>
      </c>
      <c r="C9" s="422" t="str">
        <f>IF(Content!$E$1=1,A9,B9)</f>
        <v>Unpaid loans</v>
      </c>
      <c r="D9" s="813">
        <v>48.1</v>
      </c>
      <c r="AB9" s="817">
        <v>4.7695319296700003</v>
      </c>
      <c r="AN9" s="817">
        <v>1.1479999999999999</v>
      </c>
    </row>
    <row r="10" spans="1:56">
      <c r="X10" s="817"/>
      <c r="AB10" s="817"/>
      <c r="AJ10" s="817"/>
    </row>
    <row r="11" spans="1:56">
      <c r="D11" s="941"/>
      <c r="AB11" s="817"/>
    </row>
    <row r="12" spans="1:56">
      <c r="D12" s="940"/>
    </row>
    <row r="14" spans="1:56" ht="12.75" customHeight="1">
      <c r="D14" s="814"/>
      <c r="I14" s="819"/>
      <c r="J14" s="819"/>
      <c r="K14" s="819"/>
      <c r="L14" s="819"/>
      <c r="M14" s="819"/>
      <c r="AC14" s="817"/>
      <c r="AD14" s="817"/>
      <c r="AE14" s="817"/>
      <c r="AF14" s="817"/>
      <c r="AG14" s="817"/>
      <c r="AH14" s="817"/>
      <c r="AI14" s="817"/>
      <c r="AJ14" s="817"/>
      <c r="AK14" s="817"/>
      <c r="AL14" s="817"/>
      <c r="AM14" s="817"/>
      <c r="AN14" s="817"/>
      <c r="AO14" s="817"/>
      <c r="AP14" s="817"/>
      <c r="AQ14" s="817"/>
      <c r="AR14" s="817"/>
      <c r="AS14" s="817"/>
      <c r="AT14" s="817"/>
      <c r="AU14" s="817"/>
      <c r="AV14" s="817"/>
      <c r="AW14" s="817"/>
      <c r="AX14" s="817"/>
      <c r="AY14" s="817"/>
      <c r="AZ14" s="817"/>
    </row>
    <row r="15" spans="1:56">
      <c r="D15" s="814"/>
      <c r="E15" s="815"/>
      <c r="F15" s="815"/>
      <c r="G15" s="815"/>
      <c r="H15" s="815"/>
      <c r="I15" s="815"/>
      <c r="J15" s="815"/>
      <c r="K15" s="815"/>
      <c r="L15" s="815"/>
      <c r="M15" s="815"/>
      <c r="N15" s="820"/>
      <c r="O15" s="820"/>
      <c r="P15" s="815"/>
      <c r="Q15" s="815"/>
      <c r="R15" s="815"/>
      <c r="S15" s="815"/>
      <c r="T15" s="815"/>
      <c r="U15" s="815"/>
      <c r="V15" s="815"/>
      <c r="W15" s="815"/>
      <c r="X15" s="815"/>
      <c r="Y15" s="815"/>
      <c r="Z15" s="815"/>
      <c r="AA15" s="815"/>
      <c r="AB15" s="815"/>
      <c r="AC15" s="817"/>
      <c r="AD15" s="817"/>
      <c r="AE15" s="817"/>
      <c r="AF15" s="817"/>
      <c r="AG15" s="817"/>
      <c r="AH15" s="817"/>
      <c r="AI15" s="817"/>
      <c r="AJ15" s="817"/>
      <c r="AK15" s="817"/>
      <c r="AL15" s="817"/>
      <c r="AM15" s="817"/>
      <c r="AN15" s="817"/>
      <c r="AO15" s="817"/>
      <c r="AP15" s="817"/>
      <c r="AQ15" s="817"/>
      <c r="AR15" s="817"/>
      <c r="AS15" s="817"/>
      <c r="AT15" s="817"/>
      <c r="AU15" s="817"/>
      <c r="AV15" s="817"/>
      <c r="AW15" s="817"/>
      <c r="AX15" s="817"/>
      <c r="AY15" s="817"/>
      <c r="AZ15" s="817"/>
    </row>
    <row r="16" spans="1:56">
      <c r="E16" s="815"/>
      <c r="F16" s="815"/>
      <c r="G16" s="815"/>
      <c r="H16" s="815"/>
      <c r="I16" s="815"/>
      <c r="J16" s="815"/>
      <c r="K16" s="815"/>
      <c r="L16" s="815"/>
      <c r="M16" s="815"/>
      <c r="N16" s="817"/>
      <c r="O16" s="817"/>
      <c r="P16" s="815"/>
      <c r="Q16" s="815"/>
      <c r="R16" s="815"/>
      <c r="S16" s="815"/>
      <c r="T16" s="815"/>
      <c r="U16" s="815"/>
      <c r="V16" s="815"/>
      <c r="W16" s="815"/>
      <c r="X16" s="815"/>
      <c r="Y16" s="815"/>
      <c r="Z16" s="815"/>
      <c r="AA16" s="815"/>
      <c r="AB16" s="815"/>
      <c r="AC16" s="817"/>
      <c r="AO16" s="817"/>
    </row>
    <row r="17" spans="4:61">
      <c r="I17" s="817"/>
      <c r="J17" s="817"/>
      <c r="K17" s="817"/>
      <c r="L17" s="817"/>
      <c r="M17" s="817"/>
      <c r="P17" s="817"/>
      <c r="Q17" s="817"/>
      <c r="R17" s="817"/>
      <c r="S17" s="817"/>
      <c r="T17" s="817"/>
      <c r="X17" s="817"/>
      <c r="Y17" s="817"/>
      <c r="Z17" s="817"/>
      <c r="AA17" s="817"/>
      <c r="AB17" s="817"/>
      <c r="AC17" s="817"/>
      <c r="AD17" s="817"/>
      <c r="AE17" s="817"/>
      <c r="AF17" s="817"/>
      <c r="AG17" s="817"/>
      <c r="AH17" s="817"/>
      <c r="AI17" s="817"/>
      <c r="AJ17" s="817"/>
      <c r="AK17" s="817"/>
      <c r="AL17" s="817"/>
      <c r="AM17" s="817"/>
      <c r="AN17" s="817"/>
      <c r="AO17" s="817"/>
      <c r="AP17" s="817"/>
      <c r="AQ17" s="817"/>
      <c r="AR17" s="817"/>
      <c r="AS17" s="817"/>
      <c r="AT17" s="817"/>
      <c r="AU17" s="817"/>
      <c r="AV17" s="817"/>
      <c r="AW17" s="817"/>
      <c r="AX17" s="817"/>
      <c r="AY17" s="817"/>
      <c r="AZ17" s="817"/>
    </row>
    <row r="18" spans="4:61">
      <c r="I18" s="817"/>
      <c r="J18" s="817"/>
      <c r="K18" s="817"/>
      <c r="L18" s="817"/>
      <c r="M18" s="817"/>
      <c r="P18" s="817"/>
      <c r="Q18" s="817"/>
      <c r="R18" s="817"/>
      <c r="S18" s="817"/>
      <c r="T18" s="817"/>
      <c r="X18" s="817"/>
      <c r="Y18" s="817"/>
      <c r="Z18" s="817"/>
      <c r="AA18" s="817"/>
      <c r="AB18" s="817"/>
      <c r="AN18" s="817"/>
    </row>
    <row r="19" spans="4:61">
      <c r="L19" s="817"/>
      <c r="M19" s="817"/>
      <c r="P19" s="817"/>
      <c r="Q19" s="817"/>
      <c r="R19" s="817"/>
      <c r="S19" s="817"/>
      <c r="T19" s="817"/>
      <c r="X19" s="817"/>
      <c r="Y19" s="817"/>
      <c r="Z19" s="817"/>
      <c r="AA19" s="817"/>
      <c r="AB19" s="817"/>
    </row>
    <row r="25" spans="4:61" ht="13">
      <c r="BD25" s="197"/>
      <c r="BE25" s="821"/>
      <c r="BF25" s="821"/>
      <c r="BG25" s="821"/>
      <c r="BH25" s="821"/>
      <c r="BI25" s="821"/>
    </row>
    <row r="26" spans="4:61" ht="13">
      <c r="D26" s="817"/>
      <c r="E26" s="817"/>
      <c r="F26" s="817"/>
      <c r="G26" s="817"/>
      <c r="H26" s="817"/>
      <c r="I26" s="817"/>
      <c r="J26" s="817"/>
      <c r="K26" s="817"/>
      <c r="L26" s="817"/>
      <c r="M26" s="817"/>
      <c r="N26" s="817"/>
      <c r="O26" s="817"/>
      <c r="BD26" s="422" t="str">
        <f>IF(Content!$E$1=1,BD27,BD28)</f>
        <v>Source: STSU, NBU staff estimates.</v>
      </c>
      <c r="BE26" s="821"/>
      <c r="BF26" s="821"/>
      <c r="BG26" s="821"/>
      <c r="BH26" s="821"/>
      <c r="BI26" s="821"/>
    </row>
    <row r="27" spans="4:61" ht="13">
      <c r="D27" s="817"/>
      <c r="E27" s="817"/>
      <c r="F27" s="817"/>
      <c r="G27" s="817"/>
      <c r="H27" s="817"/>
      <c r="I27" s="817"/>
      <c r="J27" s="817"/>
      <c r="K27" s="817"/>
      <c r="L27" s="817"/>
      <c r="M27" s="817"/>
      <c r="N27" s="817"/>
      <c r="O27" s="817"/>
      <c r="P27" s="817"/>
      <c r="BD27" s="796" t="s">
        <v>1828</v>
      </c>
      <c r="BE27" s="821"/>
      <c r="BF27" s="821"/>
      <c r="BG27" s="821"/>
      <c r="BH27" s="821"/>
      <c r="BI27" s="821"/>
    </row>
    <row r="28" spans="4:61" ht="13">
      <c r="D28" s="817"/>
      <c r="BD28" s="69" t="s">
        <v>159</v>
      </c>
      <c r="BE28" s="821"/>
      <c r="BF28" s="821"/>
      <c r="BG28" s="821"/>
      <c r="BH28" s="821"/>
      <c r="BI28" s="821"/>
    </row>
    <row r="29" spans="4:61">
      <c r="D29" s="817"/>
      <c r="E29" s="817"/>
      <c r="F29" s="817"/>
      <c r="G29" s="817"/>
      <c r="H29" s="817"/>
      <c r="I29" s="817"/>
      <c r="BD29" s="821"/>
      <c r="BE29" s="821"/>
      <c r="BF29" s="821"/>
      <c r="BG29" s="821"/>
      <c r="BH29" s="821"/>
      <c r="BI29" s="821"/>
    </row>
    <row r="30" spans="4:61">
      <c r="BD30" s="821"/>
      <c r="BE30" s="821"/>
      <c r="BF30" s="821"/>
      <c r="BG30" s="821"/>
      <c r="BH30" s="821"/>
      <c r="BI30" s="821"/>
    </row>
    <row r="31" spans="4:61">
      <c r="BD31" s="821"/>
      <c r="BE31" s="821"/>
      <c r="BF31" s="821"/>
      <c r="BG31" s="821"/>
      <c r="BH31" s="821"/>
      <c r="BI31" s="821"/>
    </row>
    <row r="32" spans="4:61">
      <c r="BD32" s="821"/>
      <c r="BE32" s="821"/>
      <c r="BF32" s="821"/>
      <c r="BG32" s="821"/>
      <c r="BH32" s="821"/>
      <c r="BI32" s="821"/>
    </row>
    <row r="33" spans="56:61">
      <c r="BD33" s="821"/>
      <c r="BE33" s="821"/>
      <c r="BF33" s="821"/>
      <c r="BG33" s="821"/>
      <c r="BH33" s="821"/>
      <c r="BI33" s="821"/>
    </row>
    <row r="34" spans="56:61">
      <c r="BD34" s="821"/>
      <c r="BE34" s="821"/>
      <c r="BF34" s="821"/>
      <c r="BG34" s="821"/>
      <c r="BH34" s="821"/>
      <c r="BI34" s="821"/>
    </row>
  </sheetData>
  <mergeCells count="5">
    <mergeCell ref="E3:P3"/>
    <mergeCell ref="Q3:AB3"/>
    <mergeCell ref="AC3:AN3"/>
    <mergeCell ref="AO3:AV3"/>
    <mergeCell ref="D11:D12"/>
  </mergeCells>
  <hyperlinks>
    <hyperlink ref="C1" location="Content!A1" display="&lt;&lt;" xr:uid="{7D4D528D-173B-844F-A3EA-ED2F4E576BE5}"/>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8250C-949F-694F-B8F2-D6C042F9A16C}">
  <sheetPr>
    <tabColor theme="6" tint="0.79998168889431442"/>
  </sheetPr>
  <dimension ref="A1:M31"/>
  <sheetViews>
    <sheetView showGridLines="0" zoomScaleNormal="100" workbookViewId="0">
      <selection activeCell="H18" sqref="H18"/>
    </sheetView>
  </sheetViews>
  <sheetFormatPr baseColWidth="10" defaultColWidth="9.1640625" defaultRowHeight="12"/>
  <cols>
    <col min="1" max="1" width="25.6640625" style="822" customWidth="1"/>
    <col min="2" max="3" width="25.6640625" style="822" hidden="1" customWidth="1"/>
    <col min="4" max="9" width="9.1640625" style="822"/>
    <col min="10" max="10" width="11" style="822" customWidth="1"/>
    <col min="11" max="16384" width="9.1640625" style="822"/>
  </cols>
  <sheetData>
    <row r="1" spans="1:13" ht="13">
      <c r="A1" s="312" t="s">
        <v>60</v>
      </c>
      <c r="D1" s="822">
        <v>2015</v>
      </c>
      <c r="E1" s="822">
        <v>2016</v>
      </c>
      <c r="F1" s="822">
        <v>2017</v>
      </c>
      <c r="G1" s="822">
        <v>2018</v>
      </c>
      <c r="H1" s="822">
        <v>2019</v>
      </c>
      <c r="I1" s="822">
        <v>2020</v>
      </c>
      <c r="J1" s="422" t="str">
        <f>IF(Content!$E$1=1,J2,J3)</f>
        <v>2021
Law</v>
      </c>
      <c r="K1" s="823"/>
    </row>
    <row r="2" spans="1:13" ht="26" hidden="1">
      <c r="D2" s="822">
        <v>2015</v>
      </c>
      <c r="E2" s="822">
        <v>2016</v>
      </c>
      <c r="F2" s="822">
        <v>2017</v>
      </c>
      <c r="G2" s="822">
        <v>2018</v>
      </c>
      <c r="H2" s="822">
        <v>2019</v>
      </c>
      <c r="I2" s="822">
        <v>2020</v>
      </c>
      <c r="J2" s="823" t="s">
        <v>1754</v>
      </c>
      <c r="K2" s="823"/>
    </row>
    <row r="3" spans="1:13" ht="26" hidden="1">
      <c r="J3" s="823" t="s">
        <v>1755</v>
      </c>
      <c r="K3" s="823"/>
    </row>
    <row r="4" spans="1:13" ht="13">
      <c r="A4" s="422" t="str">
        <f>IF(Content!$E$1=1,C4,B4)</f>
        <v>Deficit, UAH bn</v>
      </c>
      <c r="B4" s="822" t="s">
        <v>1757</v>
      </c>
      <c r="C4" s="822" t="s">
        <v>1756</v>
      </c>
      <c r="D4" s="824">
        <v>-45.2</v>
      </c>
      <c r="E4" s="824">
        <v>-70.3</v>
      </c>
      <c r="F4" s="824">
        <v>-47.9</v>
      </c>
      <c r="G4" s="824">
        <v>-59.2</v>
      </c>
      <c r="H4" s="824">
        <v>-81</v>
      </c>
      <c r="I4" s="824">
        <v>-217.1</v>
      </c>
      <c r="J4" s="824">
        <v>-246.6</v>
      </c>
      <c r="K4" s="824"/>
    </row>
    <row r="5" spans="1:13" ht="13">
      <c r="A5" s="422" t="str">
        <f>IF(Content!$E$1=1,C5,B5)</f>
        <v>Deficit, % GDP</v>
      </c>
      <c r="B5" s="822" t="s">
        <v>1759</v>
      </c>
      <c r="C5" s="822" t="s">
        <v>1758</v>
      </c>
      <c r="D5" s="825">
        <v>-2.2999999999999998</v>
      </c>
      <c r="E5" s="825">
        <v>-2.9</v>
      </c>
      <c r="F5" s="825">
        <v>-1.6</v>
      </c>
      <c r="G5" s="825">
        <v>-1.7</v>
      </c>
      <c r="H5" s="825">
        <v>-2</v>
      </c>
      <c r="I5" s="825">
        <v>-5.3</v>
      </c>
      <c r="J5" s="825">
        <v>-5.5</v>
      </c>
      <c r="K5" s="825"/>
      <c r="M5" s="422" t="str">
        <f>IF(Content!$E$1=1,M6,M7)</f>
        <v>State budget balance*</v>
      </c>
    </row>
    <row r="6" spans="1:13" ht="13">
      <c r="A6" s="422" t="str">
        <f>IF(Content!$E$1=1,C6,B6)</f>
        <v>Primary balance, UAH bn</v>
      </c>
      <c r="B6" s="822" t="s">
        <v>1761</v>
      </c>
      <c r="C6" s="822" t="s">
        <v>1760</v>
      </c>
      <c r="D6" s="825">
        <v>39.299999999999997</v>
      </c>
      <c r="E6" s="825">
        <v>25.5</v>
      </c>
      <c r="F6" s="825">
        <v>62.6</v>
      </c>
      <c r="G6" s="825">
        <v>56.2</v>
      </c>
      <c r="H6" s="825">
        <v>38.299999999999997</v>
      </c>
      <c r="I6" s="825">
        <v>-97.4</v>
      </c>
      <c r="J6" s="825">
        <v>-88</v>
      </c>
      <c r="K6" s="825"/>
      <c r="M6" s="886" t="s">
        <v>1883</v>
      </c>
    </row>
    <row r="7" spans="1:13" ht="13">
      <c r="A7" s="422" t="str">
        <f>IF(Content!$E$1=1,C7,B7)</f>
        <v>Primary balance, % GDP</v>
      </c>
      <c r="B7" s="822" t="s">
        <v>1763</v>
      </c>
      <c r="C7" s="822" t="s">
        <v>1762</v>
      </c>
      <c r="D7" s="825">
        <v>2</v>
      </c>
      <c r="E7" s="825">
        <v>1.1000000000000001</v>
      </c>
      <c r="F7" s="825">
        <v>2.1</v>
      </c>
      <c r="G7" s="825">
        <v>1.6</v>
      </c>
      <c r="H7" s="825">
        <v>1</v>
      </c>
      <c r="I7" s="825">
        <v>-2.4</v>
      </c>
      <c r="J7" s="825">
        <v>-2</v>
      </c>
      <c r="K7" s="825"/>
      <c r="M7" s="886" t="s">
        <v>1884</v>
      </c>
    </row>
    <row r="9" spans="1:13">
      <c r="D9" s="824"/>
      <c r="E9" s="824"/>
      <c r="F9" s="824"/>
      <c r="G9" s="824"/>
      <c r="H9" s="824"/>
      <c r="I9" s="824"/>
      <c r="J9" s="824"/>
      <c r="K9" s="824"/>
    </row>
    <row r="10" spans="1:13">
      <c r="D10" s="824"/>
      <c r="E10" s="824"/>
      <c r="F10" s="824"/>
      <c r="G10" s="824"/>
      <c r="H10" s="824"/>
      <c r="I10" s="824"/>
      <c r="J10" s="824"/>
    </row>
    <row r="11" spans="1:13">
      <c r="D11" s="824"/>
      <c r="E11" s="824"/>
      <c r="F11" s="824"/>
      <c r="G11" s="824"/>
      <c r="H11" s="824"/>
      <c r="I11" s="824"/>
      <c r="J11" s="824"/>
      <c r="K11" s="824"/>
    </row>
    <row r="12" spans="1:13">
      <c r="D12" s="824"/>
      <c r="E12" s="824"/>
      <c r="F12" s="824"/>
      <c r="G12" s="824"/>
      <c r="H12" s="824"/>
      <c r="I12" s="824"/>
      <c r="J12" s="824"/>
    </row>
    <row r="13" spans="1:13">
      <c r="D13" s="824"/>
      <c r="E13" s="824"/>
      <c r="F13" s="824"/>
      <c r="G13" s="824"/>
      <c r="H13" s="824"/>
      <c r="I13" s="824"/>
      <c r="J13" s="824"/>
      <c r="K13" s="824"/>
    </row>
    <row r="14" spans="1:13">
      <c r="D14" s="824"/>
      <c r="E14" s="824"/>
      <c r="F14" s="824"/>
      <c r="G14" s="824"/>
      <c r="H14" s="824"/>
      <c r="I14" s="824"/>
      <c r="J14" s="824"/>
      <c r="K14" s="824"/>
    </row>
    <row r="18" spans="13:13">
      <c r="M18" s="379"/>
    </row>
    <row r="19" spans="13:13">
      <c r="M19" s="821"/>
    </row>
    <row r="22" spans="13:13" ht="13">
      <c r="M22" s="422" t="str">
        <f>IF(Content!$E$1=1,M30,M31)</f>
        <v>* Functional classification was used to calculate the primary balance of 2015 - 2020.</v>
      </c>
    </row>
    <row r="23" spans="13:13" ht="13">
      <c r="M23" s="422" t="str">
        <f>IF(Content!$E$1=1,M24,M25)</f>
        <v>Source: STSU, VRU, SSSU, NBU staff estimates.</v>
      </c>
    </row>
    <row r="24" spans="13:13">
      <c r="M24" s="889" t="s">
        <v>1764</v>
      </c>
    </row>
    <row r="25" spans="13:13">
      <c r="M25" s="890" t="s">
        <v>1765</v>
      </c>
    </row>
    <row r="29" spans="13:13">
      <c r="M29" s="934"/>
    </row>
    <row r="30" spans="13:13">
      <c r="M30" s="934" t="s">
        <v>1881</v>
      </c>
    </row>
    <row r="31" spans="13:13">
      <c r="M31" s="934" t="s">
        <v>1882</v>
      </c>
    </row>
  </sheetData>
  <hyperlinks>
    <hyperlink ref="A1" location="Content!A1" display="&lt;&lt;" xr:uid="{D8776159-425D-534A-B238-01F147588003}"/>
  </hyperlink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12137-7C5E-2D4E-BADC-98E703D2666B}">
  <sheetPr>
    <tabColor theme="6" tint="0.79998168889431442"/>
  </sheetPr>
  <dimension ref="A1:AB54"/>
  <sheetViews>
    <sheetView showGridLines="0" workbookViewId="0">
      <selection activeCell="F15" sqref="F15"/>
    </sheetView>
  </sheetViews>
  <sheetFormatPr baseColWidth="10" defaultColWidth="7.83203125" defaultRowHeight="13"/>
  <cols>
    <col min="1" max="1" width="5.6640625" style="828" customWidth="1"/>
    <col min="2" max="2" width="36.5" style="828" customWidth="1"/>
    <col min="3" max="3" width="35.5" style="828" hidden="1" customWidth="1"/>
    <col min="4" max="4" width="30.5" style="828" hidden="1" customWidth="1"/>
    <col min="5" max="5" width="10" style="828" customWidth="1"/>
    <col min="6" max="6" width="8.6640625" style="828" customWidth="1"/>
    <col min="7" max="7" width="6.5" style="828" customWidth="1"/>
    <col min="8" max="11" width="5.83203125" style="828" customWidth="1"/>
    <col min="12" max="12" width="7.33203125" style="828" customWidth="1"/>
    <col min="13" max="15" width="4.6640625" style="828" customWidth="1"/>
    <col min="16" max="16" width="7.6640625" style="828" customWidth="1"/>
    <col min="17" max="19" width="5.5" style="828" customWidth="1"/>
    <col min="20" max="22" width="6.5" style="828" customWidth="1"/>
    <col min="23" max="25" width="8.6640625" style="828" customWidth="1"/>
    <col min="26" max="26" width="9.33203125" style="828" customWidth="1"/>
    <col min="27" max="27" width="8.33203125" style="828" customWidth="1"/>
    <col min="28" max="28" width="8.6640625" style="828" customWidth="1"/>
    <col min="29" max="16384" width="7.83203125" style="828"/>
  </cols>
  <sheetData>
    <row r="1" spans="1:28" ht="11.25" customHeight="1">
      <c r="A1" s="312" t="s">
        <v>60</v>
      </c>
      <c r="B1" s="422" t="str">
        <f>IF(Content!$E$1=1,B2,B3)</f>
        <v xml:space="preserve">The main macroeconomic parameters </v>
      </c>
      <c r="C1" s="197"/>
      <c r="D1" s="197"/>
      <c r="E1" s="197"/>
      <c r="F1" s="197"/>
    </row>
    <row r="2" spans="1:28" hidden="1">
      <c r="B2" s="829" t="s">
        <v>1766</v>
      </c>
      <c r="C2" s="829"/>
      <c r="D2" s="829"/>
      <c r="E2" s="830"/>
      <c r="F2" s="830"/>
    </row>
    <row r="3" spans="1:28" hidden="1">
      <c r="B3" s="197" t="s">
        <v>1767</v>
      </c>
      <c r="C3" s="197"/>
      <c r="D3" s="197"/>
      <c r="E3" s="197"/>
      <c r="F3" s="197"/>
    </row>
    <row r="4" spans="1:28" ht="11.25" customHeight="1">
      <c r="B4" s="831"/>
      <c r="C4" s="831"/>
      <c r="D4" s="831"/>
      <c r="E4" s="831"/>
      <c r="F4" s="831"/>
      <c r="G4" s="832"/>
      <c r="H4" s="832"/>
      <c r="I4" s="831"/>
      <c r="J4" s="831"/>
      <c r="K4" s="833"/>
      <c r="L4" s="833"/>
      <c r="M4" s="834"/>
      <c r="N4" s="834"/>
      <c r="O4" s="834"/>
    </row>
    <row r="5" spans="1:28" ht="12.75" customHeight="1">
      <c r="B5" s="945" t="str">
        <f>IF(Content!$E$1=1,C5,D5)</f>
        <v>Indicator</v>
      </c>
      <c r="C5" s="945" t="s">
        <v>1623</v>
      </c>
      <c r="D5" s="945" t="s">
        <v>1768</v>
      </c>
      <c r="E5" s="947">
        <v>2021</v>
      </c>
      <c r="F5" s="948"/>
      <c r="G5" s="832"/>
      <c r="H5" s="832"/>
      <c r="I5" s="943"/>
      <c r="J5" s="943"/>
      <c r="K5" s="944"/>
      <c r="L5" s="944"/>
      <c r="M5" s="834"/>
      <c r="N5" s="834"/>
      <c r="O5" s="834"/>
      <c r="Q5" s="942"/>
      <c r="R5" s="942"/>
      <c r="S5" s="942"/>
      <c r="AA5" s="942"/>
      <c r="AB5" s="942"/>
    </row>
    <row r="6" spans="1:28" ht="12.75" customHeight="1">
      <c r="B6" s="946"/>
      <c r="C6" s="946"/>
      <c r="D6" s="946"/>
      <c r="E6" s="835" t="str">
        <f>IF(Content!$E$1=1,E7,E8)</f>
        <v>CMU</v>
      </c>
      <c r="F6" s="836" t="str">
        <f>IF(Content!$E$1=1,F7,F8)</f>
        <v>NBU</v>
      </c>
      <c r="G6" s="832"/>
      <c r="H6" s="832"/>
      <c r="I6" s="943"/>
      <c r="J6" s="943"/>
      <c r="K6" s="944"/>
      <c r="L6" s="944"/>
      <c r="M6" s="834"/>
      <c r="N6" s="834"/>
      <c r="O6" s="834"/>
    </row>
    <row r="7" spans="1:28" ht="12.75" hidden="1" customHeight="1">
      <c r="B7" s="945"/>
      <c r="C7" s="836"/>
      <c r="D7" s="836"/>
      <c r="E7" s="835" t="s">
        <v>1769</v>
      </c>
      <c r="F7" s="836" t="s">
        <v>518</v>
      </c>
      <c r="G7" s="832"/>
      <c r="H7" s="832"/>
      <c r="I7" s="832"/>
      <c r="J7" s="832"/>
      <c r="K7" s="833"/>
      <c r="L7" s="833"/>
      <c r="M7" s="834"/>
      <c r="N7" s="834"/>
      <c r="O7" s="834"/>
    </row>
    <row r="8" spans="1:28" hidden="1">
      <c r="B8" s="946"/>
      <c r="C8" s="837"/>
      <c r="D8" s="837"/>
      <c r="E8" s="835" t="s">
        <v>1770</v>
      </c>
      <c r="F8" s="837" t="s">
        <v>519</v>
      </c>
      <c r="G8" s="832"/>
      <c r="H8" s="832"/>
      <c r="I8" s="832"/>
      <c r="J8" s="832"/>
      <c r="K8" s="833"/>
      <c r="L8" s="833"/>
      <c r="M8" s="834"/>
      <c r="N8" s="834"/>
      <c r="O8" s="834"/>
    </row>
    <row r="9" spans="1:28" ht="12" customHeight="1">
      <c r="B9" s="887" t="str">
        <f>IF(Content!$E$1=1,C9,D9)</f>
        <v>Nominal GDP, UAH billion</v>
      </c>
      <c r="C9" s="838" t="s">
        <v>1771</v>
      </c>
      <c r="D9" s="838" t="s">
        <v>1772</v>
      </c>
      <c r="E9" s="839">
        <v>4505.8999999999996</v>
      </c>
      <c r="F9" s="840">
        <v>4580</v>
      </c>
      <c r="G9" s="833"/>
      <c r="H9" s="833"/>
      <c r="I9" s="943"/>
      <c r="J9" s="943"/>
      <c r="K9" s="944"/>
      <c r="L9" s="944"/>
      <c r="M9" s="834"/>
      <c r="N9" s="834"/>
      <c r="O9" s="834"/>
    </row>
    <row r="10" spans="1:28" ht="10.5" customHeight="1">
      <c r="B10" s="887" t="str">
        <f>IF(Content!$E$1=1,C10,D10)</f>
        <v xml:space="preserve">Real GDP,% </v>
      </c>
      <c r="C10" s="838" t="s">
        <v>1773</v>
      </c>
      <c r="D10" s="838" t="s">
        <v>1774</v>
      </c>
      <c r="E10" s="839">
        <v>4.5999999999999996</v>
      </c>
      <c r="F10" s="840">
        <v>4.2</v>
      </c>
      <c r="G10" s="841"/>
      <c r="H10" s="841"/>
      <c r="I10" s="841"/>
      <c r="J10" s="841"/>
      <c r="K10" s="841"/>
      <c r="L10" s="841"/>
      <c r="M10" s="842"/>
      <c r="N10" s="842"/>
      <c r="O10" s="842"/>
    </row>
    <row r="11" spans="1:28" ht="9.75" customHeight="1">
      <c r="B11" s="887" t="str">
        <f>IF(Content!$E$1=1,C11,D11)</f>
        <v xml:space="preserve">Consumer price index,% (Dec /Dec) </v>
      </c>
      <c r="C11" s="838" t="s">
        <v>1775</v>
      </c>
      <c r="D11" s="838" t="s">
        <v>1776</v>
      </c>
      <c r="E11" s="839">
        <v>7.3</v>
      </c>
      <c r="F11" s="840">
        <v>7</v>
      </c>
      <c r="G11" s="843"/>
      <c r="H11" s="843"/>
      <c r="I11" s="843"/>
      <c r="J11" s="843"/>
      <c r="K11" s="843"/>
      <c r="L11" s="843"/>
      <c r="M11" s="844"/>
      <c r="N11" s="844"/>
      <c r="O11" s="844"/>
    </row>
    <row r="12" spans="1:28" ht="9.75" customHeight="1">
      <c r="B12" s="887" t="str">
        <f>IF(Content!$E$1=1,C12,D12)</f>
        <v xml:space="preserve">Exports of goods and services (USD billion) </v>
      </c>
      <c r="C12" s="838" t="s">
        <v>1777</v>
      </c>
      <c r="D12" s="838" t="s">
        <v>1778</v>
      </c>
      <c r="E12" s="839">
        <v>60.2</v>
      </c>
      <c r="F12" s="840">
        <v>64</v>
      </c>
      <c r="G12" s="843"/>
      <c r="H12" s="843"/>
      <c r="I12" s="843"/>
      <c r="J12" s="843"/>
      <c r="K12" s="843"/>
      <c r="L12" s="843"/>
      <c r="M12" s="844"/>
      <c r="N12" s="844"/>
      <c r="O12" s="844"/>
    </row>
    <row r="13" spans="1:28" ht="9.75" customHeight="1">
      <c r="B13" s="887" t="str">
        <f>IF(Content!$E$1=1,C13,D13)</f>
        <v xml:space="preserve">Imports of goods and services (USD billion) </v>
      </c>
      <c r="C13" s="838" t="s">
        <v>1779</v>
      </c>
      <c r="D13" s="838" t="s">
        <v>1780</v>
      </c>
      <c r="E13" s="839">
        <v>70.599999999999994</v>
      </c>
      <c r="F13" s="840">
        <v>73.099999999999994</v>
      </c>
      <c r="G13" s="843"/>
      <c r="H13" s="843"/>
      <c r="I13" s="843"/>
      <c r="J13" s="843"/>
      <c r="K13" s="843"/>
      <c r="L13" s="843"/>
      <c r="M13" s="844"/>
      <c r="N13" s="844"/>
      <c r="O13" s="844"/>
    </row>
    <row r="14" spans="1:28" ht="9.75" customHeight="1">
      <c r="B14" s="887" t="str">
        <f>IF(Content!$E$1=1,C14,D14)</f>
        <v xml:space="preserve">Exchange rate, UAH/USD (average) </v>
      </c>
      <c r="C14" s="838" t="s">
        <v>1781</v>
      </c>
      <c r="D14" s="838" t="s">
        <v>1782</v>
      </c>
      <c r="E14" s="839">
        <v>29.1</v>
      </c>
      <c r="F14" s="840" t="s">
        <v>1783</v>
      </c>
      <c r="G14" s="843"/>
      <c r="H14" s="843"/>
      <c r="I14" s="843"/>
      <c r="J14" s="843"/>
      <c r="K14" s="843"/>
      <c r="L14" s="843"/>
      <c r="M14" s="844"/>
      <c r="N14" s="844"/>
      <c r="O14" s="844"/>
    </row>
    <row r="15" spans="1:28" ht="9.75" customHeight="1">
      <c r="B15" s="888" t="str">
        <f>IF(Content!$E$1=1,C15,D15)</f>
        <v>Nominal average wage,% yoy</v>
      </c>
      <c r="C15" s="845" t="s">
        <v>1784</v>
      </c>
      <c r="D15" s="845" t="s">
        <v>1785</v>
      </c>
      <c r="E15" s="846">
        <v>21.1</v>
      </c>
      <c r="F15" s="836">
        <v>16.600000000000001</v>
      </c>
      <c r="G15" s="843"/>
      <c r="H15" s="843"/>
      <c r="I15" s="843"/>
      <c r="J15" s="843"/>
      <c r="K15" s="843"/>
      <c r="L15" s="843"/>
      <c r="M15" s="844"/>
      <c r="N15" s="844"/>
      <c r="O15" s="844"/>
    </row>
    <row r="16" spans="1:28" ht="9.75" customHeight="1">
      <c r="B16" s="847"/>
      <c r="C16" s="847"/>
      <c r="D16" s="847"/>
      <c r="E16" s="848"/>
      <c r="F16" s="848"/>
      <c r="G16" s="843"/>
      <c r="H16" s="843"/>
      <c r="I16" s="843"/>
      <c r="J16" s="843"/>
      <c r="K16" s="843"/>
      <c r="L16" s="843"/>
      <c r="M16" s="844"/>
      <c r="N16" s="844"/>
      <c r="O16" s="844"/>
    </row>
    <row r="17" spans="2:15" ht="9.75" customHeight="1">
      <c r="B17" s="849"/>
      <c r="C17" s="849"/>
      <c r="D17" s="849"/>
      <c r="E17" s="849"/>
      <c r="F17" s="849"/>
      <c r="G17" s="843"/>
      <c r="H17" s="843"/>
      <c r="I17" s="843"/>
      <c r="J17" s="843"/>
      <c r="K17" s="843"/>
      <c r="L17" s="843"/>
      <c r="M17" s="844"/>
      <c r="N17" s="844"/>
      <c r="O17" s="844"/>
    </row>
    <row r="18" spans="2:15" ht="11.25" customHeight="1">
      <c r="B18" s="850"/>
      <c r="C18" s="850"/>
      <c r="D18" s="850"/>
      <c r="E18" s="850"/>
      <c r="F18" s="850"/>
      <c r="G18" s="843"/>
      <c r="H18" s="843"/>
      <c r="I18" s="843"/>
      <c r="J18" s="843"/>
      <c r="K18" s="843"/>
      <c r="L18" s="843"/>
      <c r="M18" s="844"/>
      <c r="N18" s="844"/>
      <c r="O18" s="844"/>
    </row>
    <row r="19" spans="2:15" ht="10.5" customHeight="1">
      <c r="B19" s="422" t="str">
        <f>IF(Content!$E$1=1,B20,B21)</f>
        <v>Source: CMU, NBU staff estimates.</v>
      </c>
      <c r="C19" s="850"/>
      <c r="D19" s="850"/>
      <c r="E19" s="850"/>
      <c r="F19" s="850"/>
      <c r="G19" s="843"/>
      <c r="H19" s="843"/>
      <c r="I19" s="843"/>
      <c r="J19" s="843"/>
      <c r="K19" s="843"/>
      <c r="L19" s="843"/>
      <c r="M19" s="844"/>
      <c r="N19" s="844"/>
      <c r="O19" s="844"/>
    </row>
    <row r="20" spans="2:15" ht="10.5" hidden="1" customHeight="1">
      <c r="B20" s="826" t="s">
        <v>1786</v>
      </c>
      <c r="C20" s="851"/>
      <c r="D20" s="851"/>
      <c r="E20" s="851"/>
      <c r="F20" s="852"/>
      <c r="G20" s="843"/>
      <c r="H20" s="843"/>
      <c r="I20" s="843"/>
      <c r="J20" s="843"/>
      <c r="K20" s="843"/>
      <c r="L20" s="843"/>
      <c r="M20" s="844"/>
      <c r="N20" s="844"/>
      <c r="O20" s="844"/>
    </row>
    <row r="21" spans="2:15" ht="10.5" hidden="1" customHeight="1">
      <c r="B21" s="827" t="s">
        <v>1787</v>
      </c>
      <c r="C21" s="853"/>
      <c r="D21" s="853"/>
      <c r="E21" s="853"/>
      <c r="F21" s="853"/>
      <c r="G21" s="841"/>
      <c r="H21" s="841"/>
      <c r="I21" s="841"/>
      <c r="J21" s="841"/>
      <c r="K21" s="841"/>
      <c r="L21" s="841"/>
      <c r="M21" s="842"/>
      <c r="N21" s="842"/>
      <c r="O21" s="842"/>
    </row>
    <row r="22" spans="2:15" ht="10.5" customHeight="1">
      <c r="B22" s="853"/>
      <c r="C22" s="853"/>
      <c r="D22" s="853"/>
      <c r="E22" s="853"/>
      <c r="F22" s="853"/>
      <c r="G22" s="841"/>
      <c r="H22" s="841"/>
      <c r="I22" s="841"/>
      <c r="J22" s="841"/>
      <c r="K22" s="841"/>
      <c r="L22" s="841"/>
      <c r="M22" s="842"/>
      <c r="N22" s="842"/>
      <c r="O22" s="842"/>
    </row>
    <row r="23" spans="2:15" ht="10.5" customHeight="1">
      <c r="B23" s="853"/>
      <c r="C23" s="853"/>
      <c r="D23" s="853"/>
      <c r="E23" s="853"/>
      <c r="F23" s="853"/>
      <c r="G23" s="841"/>
      <c r="H23" s="841"/>
      <c r="I23" s="841"/>
      <c r="J23" s="841"/>
      <c r="K23" s="841"/>
      <c r="L23" s="841"/>
      <c r="M23" s="842"/>
      <c r="N23" s="842"/>
      <c r="O23" s="842"/>
    </row>
    <row r="24" spans="2:15" ht="10.5" customHeight="1">
      <c r="B24" s="854"/>
      <c r="C24" s="854"/>
      <c r="D24" s="854"/>
      <c r="E24" s="854"/>
      <c r="F24" s="855"/>
      <c r="G24" s="856"/>
      <c r="H24" s="856"/>
      <c r="I24" s="856"/>
      <c r="J24" s="856"/>
      <c r="K24" s="856"/>
      <c r="L24" s="856"/>
      <c r="M24" s="842"/>
      <c r="N24" s="842"/>
      <c r="O24" s="842"/>
    </row>
    <row r="25" spans="2:15">
      <c r="B25" s="197"/>
      <c r="C25" s="197"/>
      <c r="D25" s="197"/>
    </row>
    <row r="26" spans="2:15">
      <c r="B26" s="197"/>
      <c r="C26" s="197"/>
      <c r="D26" s="197"/>
    </row>
    <row r="27" spans="2:15">
      <c r="B27" s="197"/>
      <c r="C27" s="197"/>
      <c r="D27" s="197"/>
    </row>
    <row r="28" spans="2:15">
      <c r="C28" s="826"/>
      <c r="D28" s="826"/>
      <c r="E28" s="857"/>
      <c r="F28" s="857"/>
      <c r="G28" s="857"/>
      <c r="H28" s="857"/>
    </row>
    <row r="29" spans="2:15">
      <c r="C29" s="827"/>
      <c r="D29" s="827"/>
      <c r="E29" s="857"/>
      <c r="F29" s="857"/>
      <c r="G29" s="857"/>
      <c r="H29" s="857"/>
    </row>
    <row r="30" spans="2:15">
      <c r="B30" s="857"/>
      <c r="C30" s="857"/>
      <c r="D30" s="857"/>
      <c r="E30" s="857"/>
      <c r="F30" s="857"/>
      <c r="G30" s="858"/>
      <c r="H30" s="858"/>
      <c r="I30" s="859"/>
      <c r="J30" s="859"/>
    </row>
    <row r="31" spans="2:15">
      <c r="G31" s="860"/>
      <c r="H31" s="860"/>
      <c r="I31" s="860"/>
      <c r="J31" s="860"/>
      <c r="K31" s="860"/>
      <c r="L31" s="860"/>
    </row>
    <row r="32" spans="2:15">
      <c r="B32" s="861"/>
      <c r="C32" s="861"/>
      <c r="D32" s="861"/>
      <c r="G32" s="860"/>
      <c r="H32" s="860"/>
      <c r="I32" s="860"/>
      <c r="J32" s="860"/>
      <c r="K32" s="860"/>
      <c r="L32" s="860"/>
      <c r="M32" s="860"/>
    </row>
    <row r="33" spans="2:12">
      <c r="B33" s="862"/>
      <c r="C33" s="862"/>
      <c r="D33" s="862"/>
      <c r="G33" s="860"/>
      <c r="H33" s="860"/>
      <c r="I33" s="860"/>
      <c r="J33" s="860"/>
      <c r="K33" s="860"/>
      <c r="L33" s="860"/>
    </row>
    <row r="34" spans="2:12">
      <c r="B34" s="863"/>
      <c r="C34" s="863"/>
      <c r="D34" s="863"/>
      <c r="G34" s="860"/>
      <c r="H34" s="860"/>
      <c r="I34" s="860"/>
      <c r="J34" s="860"/>
      <c r="K34" s="860"/>
      <c r="L34" s="860"/>
    </row>
    <row r="35" spans="2:12">
      <c r="B35" s="864"/>
      <c r="C35" s="864"/>
      <c r="D35" s="864"/>
      <c r="G35" s="860"/>
      <c r="H35" s="860"/>
      <c r="I35" s="860"/>
      <c r="J35" s="860"/>
      <c r="K35" s="860"/>
      <c r="L35" s="860"/>
    </row>
    <row r="36" spans="2:12">
      <c r="B36" s="864"/>
      <c r="C36" s="864"/>
      <c r="D36" s="864"/>
      <c r="G36" s="860"/>
      <c r="H36" s="860"/>
      <c r="I36" s="860"/>
      <c r="J36" s="860"/>
      <c r="K36" s="860"/>
      <c r="L36" s="860"/>
    </row>
    <row r="37" spans="2:12">
      <c r="B37" s="864"/>
      <c r="C37" s="864"/>
      <c r="D37" s="864"/>
      <c r="G37" s="860"/>
      <c r="H37" s="860"/>
      <c r="I37" s="860"/>
      <c r="J37" s="860"/>
      <c r="K37" s="860"/>
      <c r="L37" s="860"/>
    </row>
    <row r="38" spans="2:12">
      <c r="B38" s="864"/>
      <c r="C38" s="864"/>
      <c r="D38" s="864"/>
      <c r="G38" s="860"/>
      <c r="H38" s="860"/>
      <c r="I38" s="860"/>
      <c r="J38" s="860"/>
      <c r="K38" s="860"/>
      <c r="L38" s="860"/>
    </row>
    <row r="39" spans="2:12">
      <c r="B39" s="864"/>
      <c r="C39" s="864"/>
      <c r="D39" s="864"/>
      <c r="G39" s="860"/>
      <c r="H39" s="860"/>
      <c r="I39" s="860"/>
      <c r="J39" s="860"/>
      <c r="K39" s="860"/>
      <c r="L39" s="860"/>
    </row>
    <row r="40" spans="2:12" ht="14">
      <c r="B40" s="848"/>
      <c r="C40" s="864"/>
      <c r="D40" s="864"/>
      <c r="G40" s="860"/>
      <c r="H40" s="860"/>
      <c r="I40" s="860"/>
      <c r="J40" s="860"/>
      <c r="K40" s="860"/>
      <c r="L40" s="860"/>
    </row>
    <row r="41" spans="2:12">
      <c r="B41" s="864"/>
      <c r="C41" s="864"/>
      <c r="D41" s="864"/>
      <c r="G41" s="860"/>
      <c r="H41" s="860"/>
      <c r="I41" s="860"/>
      <c r="J41" s="860"/>
      <c r="K41" s="860"/>
      <c r="L41" s="860"/>
    </row>
    <row r="42" spans="2:12">
      <c r="B42" s="864"/>
      <c r="C42" s="864"/>
      <c r="D42" s="864"/>
      <c r="G42" s="860"/>
      <c r="H42" s="860"/>
      <c r="I42" s="860"/>
      <c r="J42" s="860"/>
      <c r="K42" s="860"/>
      <c r="L42" s="860"/>
    </row>
    <row r="43" spans="2:12">
      <c r="B43" s="863"/>
      <c r="C43" s="863"/>
      <c r="D43" s="863"/>
      <c r="G43" s="860"/>
      <c r="H43" s="860"/>
      <c r="I43" s="860"/>
      <c r="J43" s="860"/>
      <c r="K43" s="860"/>
      <c r="L43" s="860"/>
    </row>
    <row r="44" spans="2:12">
      <c r="B44" s="862"/>
      <c r="C44" s="862"/>
      <c r="D44" s="862"/>
      <c r="G44" s="860"/>
      <c r="H44" s="860"/>
      <c r="I44" s="860"/>
      <c r="J44" s="860"/>
      <c r="K44" s="860"/>
      <c r="L44" s="860"/>
    </row>
    <row r="45" spans="2:12">
      <c r="B45" s="862"/>
      <c r="C45" s="862"/>
      <c r="D45" s="862"/>
    </row>
    <row r="53" spans="8:8">
      <c r="H53" s="859"/>
    </row>
    <row r="54" spans="8:8">
      <c r="H54" s="859"/>
    </row>
  </sheetData>
  <mergeCells count="13">
    <mergeCell ref="I9:J9"/>
    <mergeCell ref="K9:L9"/>
    <mergeCell ref="K5:L5"/>
    <mergeCell ref="I5:J5"/>
    <mergeCell ref="Q5:S5"/>
    <mergeCell ref="AA5:AB5"/>
    <mergeCell ref="I6:J6"/>
    <mergeCell ref="K6:L6"/>
    <mergeCell ref="B7:B8"/>
    <mergeCell ref="B5:B6"/>
    <mergeCell ref="C5:C6"/>
    <mergeCell ref="D5:D6"/>
    <mergeCell ref="E5:F5"/>
  </mergeCells>
  <hyperlinks>
    <hyperlink ref="A1" location="Content!A1" display="&lt;&lt;" xr:uid="{69BD193A-C95C-EC43-BD31-1CCFA0072994}"/>
  </hyperlinks>
  <printOptions gridLines="1"/>
  <pageMargins left="0.75" right="0.75" top="1" bottom="1" header="0.5" footer="0.5"/>
  <pageSetup paperSize="9" orientation="portrait" r:id="rId1"/>
  <headerFooter alignWithMargins="0">
    <oddHeader>&amp;A</oddHeader>
    <oddFoote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sheetPr>
  <dimension ref="A1:K27"/>
  <sheetViews>
    <sheetView showGridLines="0" zoomScaleNormal="100" zoomScalePageLayoutView="130" workbookViewId="0"/>
  </sheetViews>
  <sheetFormatPr baseColWidth="10" defaultColWidth="8.5" defaultRowHeight="13"/>
  <cols>
    <col min="1" max="16384" width="8.5" style="466"/>
  </cols>
  <sheetData>
    <row r="1" spans="1:11">
      <c r="A1" s="9" t="s">
        <v>60</v>
      </c>
      <c r="B1" s="466" t="str">
        <f>IF(Content!$E$1=1,B2,B3)</f>
        <v>UAwCPI</v>
      </c>
      <c r="C1" s="466" t="str">
        <f>IF(Content!$E$1=1,C2,C3)</f>
        <v xml:space="preserve">Euro area </v>
      </c>
      <c r="D1" s="466" t="str">
        <f>IF(Content!$E$1=1,D2,D3)</f>
        <v>Russia</v>
      </c>
      <c r="E1" s="466" t="str">
        <f>IF(Content!$E$1=1,E2,E3)</f>
        <v>Turkey (RHS)</v>
      </c>
      <c r="F1" s="466" t="str">
        <f>IF(Content!$E$1=1,F2,F3)</f>
        <v>Belarus</v>
      </c>
      <c r="G1" s="466" t="str">
        <f>IF(Content!$E$1=1,G2,G3)</f>
        <v>Poland</v>
      </c>
      <c r="H1" s="466" t="str">
        <f>IF(Content!$E$1=1,H2,H3)</f>
        <v>USA</v>
      </c>
      <c r="I1" s="466" t="str">
        <f>IF(Content!$E$1=1,I2,I3)</f>
        <v>China</v>
      </c>
      <c r="K1" s="466" t="str">
        <f>IF(Content!$E$1=1,K2,K3)</f>
        <v xml:space="preserve">Consumer Price Indexes of selected Ukraine’s MTP countries and Weighted Average of Ukraine’s MTP countries' CPI (UAwCPI), % yoy </v>
      </c>
    </row>
    <row r="2" spans="1:11" hidden="1">
      <c r="A2" s="9"/>
      <c r="B2" s="466" t="s">
        <v>119</v>
      </c>
      <c r="C2" s="466" t="s">
        <v>115</v>
      </c>
      <c r="D2" s="466" t="s">
        <v>75</v>
      </c>
      <c r="E2" s="467" t="s">
        <v>709</v>
      </c>
      <c r="F2" s="466" t="s">
        <v>120</v>
      </c>
      <c r="G2" s="466" t="s">
        <v>74</v>
      </c>
      <c r="H2" s="467" t="s">
        <v>117</v>
      </c>
      <c r="I2" s="467" t="s">
        <v>96</v>
      </c>
      <c r="K2" s="467" t="s">
        <v>121</v>
      </c>
    </row>
    <row r="3" spans="1:11" hidden="1">
      <c r="B3" s="466" t="s">
        <v>119</v>
      </c>
      <c r="C3" s="466" t="s">
        <v>122</v>
      </c>
      <c r="D3" s="466" t="s">
        <v>70</v>
      </c>
      <c r="E3" s="467" t="s">
        <v>710</v>
      </c>
      <c r="F3" s="466" t="s">
        <v>123</v>
      </c>
      <c r="G3" s="466" t="s">
        <v>73</v>
      </c>
      <c r="H3" s="467" t="s">
        <v>118</v>
      </c>
      <c r="I3" s="467" t="s">
        <v>97</v>
      </c>
      <c r="K3" s="467" t="s">
        <v>481</v>
      </c>
    </row>
    <row r="4" spans="1:11">
      <c r="A4" s="560">
        <v>43466</v>
      </c>
      <c r="B4" s="468">
        <v>2.9</v>
      </c>
      <c r="C4" s="468">
        <v>1.4</v>
      </c>
      <c r="D4" s="468">
        <v>5</v>
      </c>
      <c r="E4" s="468">
        <v>20.399999999999999</v>
      </c>
      <c r="F4" s="468">
        <v>5.8</v>
      </c>
      <c r="G4" s="468">
        <v>0.6</v>
      </c>
      <c r="H4" s="468">
        <v>1.6</v>
      </c>
      <c r="I4" s="468">
        <v>1.7</v>
      </c>
      <c r="J4" s="389" t="s">
        <v>13</v>
      </c>
    </row>
    <row r="5" spans="1:11">
      <c r="A5" s="560">
        <v>43497</v>
      </c>
      <c r="B5" s="468">
        <v>3</v>
      </c>
      <c r="C5" s="468">
        <v>1.5</v>
      </c>
      <c r="D5" s="468">
        <v>5.2</v>
      </c>
      <c r="E5" s="468">
        <v>19.7</v>
      </c>
      <c r="F5" s="468">
        <v>6.2</v>
      </c>
      <c r="G5" s="468">
        <v>1.3</v>
      </c>
      <c r="H5" s="468">
        <v>1.5</v>
      </c>
      <c r="I5" s="468">
        <v>1.5</v>
      </c>
      <c r="J5" s="389"/>
    </row>
    <row r="6" spans="1:11">
      <c r="A6" s="560">
        <v>43525</v>
      </c>
      <c r="B6" s="468">
        <v>3.2</v>
      </c>
      <c r="C6" s="468">
        <v>1.4</v>
      </c>
      <c r="D6" s="468">
        <v>5.3</v>
      </c>
      <c r="E6" s="468">
        <v>19.7</v>
      </c>
      <c r="F6" s="468">
        <v>5.8</v>
      </c>
      <c r="G6" s="468">
        <v>1.7</v>
      </c>
      <c r="H6" s="468">
        <v>1.9</v>
      </c>
      <c r="I6" s="468">
        <v>2.2000000000000002</v>
      </c>
      <c r="J6" s="389" t="s">
        <v>15</v>
      </c>
    </row>
    <row r="7" spans="1:11">
      <c r="A7" s="560">
        <v>43556</v>
      </c>
      <c r="B7" s="468">
        <v>3.4</v>
      </c>
      <c r="C7" s="468">
        <v>1.7</v>
      </c>
      <c r="D7" s="468">
        <v>5.2</v>
      </c>
      <c r="E7" s="468">
        <v>19.5</v>
      </c>
      <c r="F7" s="468">
        <v>5.5</v>
      </c>
      <c r="G7" s="468">
        <v>2.2999999999999998</v>
      </c>
      <c r="H7" s="468">
        <v>2</v>
      </c>
      <c r="I7" s="468">
        <v>2.5</v>
      </c>
      <c r="J7" s="389"/>
    </row>
    <row r="8" spans="1:11">
      <c r="A8" s="560">
        <v>43586</v>
      </c>
      <c r="B8" s="468">
        <v>3.3</v>
      </c>
      <c r="C8" s="468">
        <v>1.2</v>
      </c>
      <c r="D8" s="468">
        <v>5.0999999999999996</v>
      </c>
      <c r="E8" s="468">
        <v>18.7</v>
      </c>
      <c r="F8" s="468">
        <v>6.2</v>
      </c>
      <c r="G8" s="468">
        <v>2.2999999999999998</v>
      </c>
      <c r="H8" s="468">
        <v>1.8</v>
      </c>
      <c r="I8" s="468">
        <v>2.7</v>
      </c>
      <c r="J8" s="389" t="s">
        <v>17</v>
      </c>
    </row>
    <row r="9" spans="1:11">
      <c r="A9" s="560">
        <v>43617</v>
      </c>
      <c r="B9" s="468">
        <v>3.1</v>
      </c>
      <c r="C9" s="468">
        <v>1.3</v>
      </c>
      <c r="D9" s="468">
        <v>4.7</v>
      </c>
      <c r="E9" s="468">
        <v>15.7</v>
      </c>
      <c r="F9" s="468">
        <v>5.7</v>
      </c>
      <c r="G9" s="468">
        <v>2.5</v>
      </c>
      <c r="H9" s="468">
        <v>1.6</v>
      </c>
      <c r="I9" s="468">
        <v>2.7</v>
      </c>
      <c r="J9" s="389"/>
    </row>
    <row r="10" spans="1:11">
      <c r="A10" s="560">
        <v>43647</v>
      </c>
      <c r="B10" s="468">
        <v>3.2</v>
      </c>
      <c r="C10" s="468">
        <v>1</v>
      </c>
      <c r="D10" s="468">
        <v>4.5999999999999996</v>
      </c>
      <c r="E10" s="468">
        <v>16.600000000000001</v>
      </c>
      <c r="F10" s="468">
        <v>6</v>
      </c>
      <c r="G10" s="468">
        <v>2.8</v>
      </c>
      <c r="H10" s="468">
        <v>1.8</v>
      </c>
      <c r="I10" s="468">
        <v>2.8</v>
      </c>
      <c r="J10" s="389" t="s">
        <v>19</v>
      </c>
    </row>
    <row r="11" spans="1:11">
      <c r="A11" s="560">
        <v>43678</v>
      </c>
      <c r="B11" s="468">
        <v>3.1</v>
      </c>
      <c r="C11" s="468">
        <v>1</v>
      </c>
      <c r="D11" s="468">
        <v>4.3</v>
      </c>
      <c r="E11" s="468">
        <v>15</v>
      </c>
      <c r="F11" s="468">
        <v>5.7</v>
      </c>
      <c r="G11" s="468">
        <v>2.8</v>
      </c>
      <c r="H11" s="468">
        <v>1.7</v>
      </c>
      <c r="I11" s="468">
        <v>2.8</v>
      </c>
      <c r="J11" s="389"/>
    </row>
    <row r="12" spans="1:11">
      <c r="A12" s="560">
        <v>43709</v>
      </c>
      <c r="B12" s="468">
        <v>2.7</v>
      </c>
      <c r="C12" s="468">
        <v>0.8</v>
      </c>
      <c r="D12" s="468">
        <v>4</v>
      </c>
      <c r="E12" s="468">
        <v>9.3000000000000007</v>
      </c>
      <c r="F12" s="468">
        <v>5.3</v>
      </c>
      <c r="G12" s="468">
        <v>2.5</v>
      </c>
      <c r="H12" s="468">
        <v>1.7</v>
      </c>
      <c r="I12" s="468">
        <v>3</v>
      </c>
      <c r="J12" s="389" t="s">
        <v>21</v>
      </c>
    </row>
    <row r="13" spans="1:11">
      <c r="A13" s="560">
        <v>43739</v>
      </c>
      <c r="B13" s="468">
        <v>2.7</v>
      </c>
      <c r="C13" s="468">
        <v>0.7</v>
      </c>
      <c r="D13" s="468">
        <v>3.8</v>
      </c>
      <c r="E13" s="468">
        <v>8.6</v>
      </c>
      <c r="F13" s="468">
        <v>5.3</v>
      </c>
      <c r="G13" s="468">
        <v>2.4</v>
      </c>
      <c r="H13" s="468">
        <v>1.8</v>
      </c>
      <c r="I13" s="468">
        <v>3.7</v>
      </c>
      <c r="J13" s="389"/>
    </row>
    <row r="14" spans="1:11">
      <c r="A14" s="560">
        <v>43770</v>
      </c>
      <c r="B14" s="466">
        <v>2.9</v>
      </c>
      <c r="C14" s="466">
        <v>1</v>
      </c>
      <c r="D14" s="466">
        <v>3.5</v>
      </c>
      <c r="E14" s="466">
        <v>10.6</v>
      </c>
      <c r="F14" s="468">
        <v>5</v>
      </c>
      <c r="G14" s="468">
        <v>2.4</v>
      </c>
      <c r="H14" s="468">
        <v>2.1</v>
      </c>
      <c r="I14" s="468">
        <v>4.5</v>
      </c>
      <c r="J14" s="389" t="s">
        <v>113</v>
      </c>
    </row>
    <row r="15" spans="1:11">
      <c r="A15" s="560">
        <v>43800</v>
      </c>
      <c r="B15" s="466">
        <v>3.1</v>
      </c>
      <c r="C15" s="466">
        <v>1.3</v>
      </c>
      <c r="D15" s="466">
        <v>3</v>
      </c>
      <c r="E15" s="466">
        <v>11.8</v>
      </c>
      <c r="F15" s="468">
        <v>4.7</v>
      </c>
      <c r="G15" s="468">
        <v>3.2</v>
      </c>
      <c r="H15" s="468">
        <v>2.2999999999999998</v>
      </c>
      <c r="I15" s="468">
        <v>4.5</v>
      </c>
      <c r="J15" s="389"/>
    </row>
    <row r="16" spans="1:11">
      <c r="A16" s="560">
        <v>43831</v>
      </c>
      <c r="B16" s="466">
        <v>3.3</v>
      </c>
      <c r="C16" s="466">
        <v>1.4</v>
      </c>
      <c r="D16" s="466">
        <v>2.4</v>
      </c>
      <c r="E16" s="466">
        <v>12.2</v>
      </c>
      <c r="F16" s="468">
        <v>4.7</v>
      </c>
      <c r="G16" s="468">
        <v>4.4000000000000004</v>
      </c>
      <c r="H16" s="468">
        <v>2.5</v>
      </c>
      <c r="I16" s="468">
        <v>5.4</v>
      </c>
      <c r="J16" s="389" t="s">
        <v>25</v>
      </c>
    </row>
    <row r="17" spans="1:11">
      <c r="A17" s="560">
        <v>43862</v>
      </c>
      <c r="B17" s="466">
        <v>3.2</v>
      </c>
      <c r="C17" s="466">
        <v>1.2</v>
      </c>
      <c r="D17" s="466">
        <v>2.2999999999999998</v>
      </c>
      <c r="E17" s="466">
        <v>12.4</v>
      </c>
      <c r="F17" s="468">
        <v>4.4000000000000004</v>
      </c>
      <c r="G17" s="468">
        <v>4.7</v>
      </c>
      <c r="H17" s="468">
        <v>2.2999999999999998</v>
      </c>
      <c r="I17" s="468">
        <v>5.2</v>
      </c>
      <c r="J17" s="389"/>
    </row>
    <row r="18" spans="1:11">
      <c r="A18" s="560">
        <v>43891</v>
      </c>
      <c r="B18" s="466">
        <v>2.9</v>
      </c>
      <c r="C18" s="466">
        <v>0.7</v>
      </c>
      <c r="D18" s="466">
        <v>2.5</v>
      </c>
      <c r="E18" s="466">
        <v>11.9</v>
      </c>
      <c r="F18" s="468">
        <v>4.9000000000000004</v>
      </c>
      <c r="G18" s="468">
        <v>4.5999999999999996</v>
      </c>
      <c r="H18" s="468">
        <v>1.5</v>
      </c>
      <c r="I18" s="468">
        <v>4.4000000000000004</v>
      </c>
      <c r="J18" s="389"/>
    </row>
    <row r="19" spans="1:11">
      <c r="A19" s="560">
        <v>43922</v>
      </c>
      <c r="B19" s="466">
        <v>2.4</v>
      </c>
      <c r="C19" s="466">
        <v>0.3</v>
      </c>
      <c r="D19" s="466">
        <v>3.1</v>
      </c>
      <c r="E19" s="466">
        <v>10.9</v>
      </c>
      <c r="F19" s="468">
        <v>5.4</v>
      </c>
      <c r="G19" s="468">
        <v>3.4</v>
      </c>
      <c r="H19" s="468">
        <v>0.3</v>
      </c>
      <c r="I19" s="468">
        <v>3.3</v>
      </c>
      <c r="J19" s="389" t="s">
        <v>103</v>
      </c>
    </row>
    <row r="20" spans="1:11">
      <c r="A20" s="560">
        <v>43952</v>
      </c>
      <c r="B20" s="466">
        <v>2.1</v>
      </c>
      <c r="C20" s="466">
        <v>0.1</v>
      </c>
      <c r="D20" s="466">
        <v>3</v>
      </c>
      <c r="E20" s="466">
        <v>11.4</v>
      </c>
      <c r="F20" s="468">
        <v>4.9000000000000004</v>
      </c>
      <c r="G20" s="468">
        <v>2.9</v>
      </c>
      <c r="H20" s="468">
        <v>0.1</v>
      </c>
      <c r="I20" s="468">
        <v>2.5</v>
      </c>
      <c r="K20" s="466" t="str">
        <f>IF(Content!$E$1=1,K21,K22)</f>
        <v>Source: National statistical agencies, NBU staff estimates.</v>
      </c>
    </row>
    <row r="21" spans="1:11">
      <c r="A21" s="560">
        <v>43983</v>
      </c>
      <c r="B21" s="468">
        <v>2.2999999999999998</v>
      </c>
      <c r="C21" s="466">
        <v>0.3</v>
      </c>
      <c r="D21" s="466">
        <v>3.2</v>
      </c>
      <c r="E21" s="466">
        <v>12.6</v>
      </c>
      <c r="F21" s="468">
        <v>5.2</v>
      </c>
      <c r="G21" s="468">
        <v>3.2</v>
      </c>
      <c r="H21" s="468">
        <v>0.6</v>
      </c>
      <c r="I21" s="468">
        <v>2.5</v>
      </c>
      <c r="K21" s="389" t="s">
        <v>821</v>
      </c>
    </row>
    <row r="22" spans="1:11">
      <c r="A22" s="560">
        <v>44013</v>
      </c>
      <c r="B22" s="468">
        <v>2.2999999999999998</v>
      </c>
      <c r="C22" s="466">
        <v>0.4</v>
      </c>
      <c r="D22" s="466">
        <v>3.4</v>
      </c>
      <c r="E22" s="466">
        <v>11.8</v>
      </c>
      <c r="F22" s="468">
        <v>5.2</v>
      </c>
      <c r="G22" s="468">
        <v>3</v>
      </c>
      <c r="H22" s="468">
        <v>1</v>
      </c>
      <c r="I22" s="468">
        <v>2.7</v>
      </c>
      <c r="K22" s="389" t="s">
        <v>339</v>
      </c>
    </row>
    <row r="23" spans="1:11">
      <c r="A23" s="560">
        <v>44044</v>
      </c>
      <c r="B23" s="468">
        <v>2.2999999999999998</v>
      </c>
      <c r="C23" s="466">
        <v>-0.2</v>
      </c>
      <c r="D23" s="466">
        <v>3.6</v>
      </c>
      <c r="E23" s="466">
        <v>11.8</v>
      </c>
      <c r="F23" s="468">
        <v>5.6</v>
      </c>
      <c r="G23" s="468">
        <v>2.9</v>
      </c>
      <c r="H23" s="468">
        <v>1.3</v>
      </c>
      <c r="I23" s="468">
        <v>2.4</v>
      </c>
    </row>
    <row r="24" spans="1:11">
      <c r="A24" s="560">
        <v>44075</v>
      </c>
      <c r="B24" s="468">
        <v>2.2999999999999998</v>
      </c>
      <c r="C24" s="466">
        <v>-0.3</v>
      </c>
      <c r="D24" s="466">
        <v>3.7</v>
      </c>
      <c r="E24" s="466">
        <v>11.7</v>
      </c>
      <c r="F24" s="468">
        <v>6.1</v>
      </c>
      <c r="G24" s="468">
        <v>3.1</v>
      </c>
      <c r="H24" s="468">
        <v>1.4</v>
      </c>
      <c r="I24" s="468">
        <v>1.7</v>
      </c>
    </row>
    <row r="25" spans="1:11">
      <c r="A25" s="560">
        <v>44105</v>
      </c>
      <c r="B25" s="468">
        <v>2.1</v>
      </c>
      <c r="C25" s="466">
        <v>-0.3</v>
      </c>
      <c r="D25" s="466">
        <v>4</v>
      </c>
      <c r="E25" s="466">
        <v>11.9</v>
      </c>
      <c r="F25" s="468">
        <v>6.2</v>
      </c>
      <c r="G25" s="468">
        <v>3</v>
      </c>
      <c r="H25" s="466">
        <v>1.2</v>
      </c>
      <c r="I25" s="466">
        <v>0.5</v>
      </c>
    </row>
    <row r="26" spans="1:11">
      <c r="A26" s="560">
        <v>44136</v>
      </c>
      <c r="B26" s="468">
        <v>2.1</v>
      </c>
      <c r="C26" s="466">
        <v>-0.3</v>
      </c>
      <c r="D26" s="466">
        <v>4.4000000000000004</v>
      </c>
      <c r="E26" s="466">
        <v>14</v>
      </c>
      <c r="F26" s="468">
        <v>6.6</v>
      </c>
      <c r="G26" s="468">
        <v>3</v>
      </c>
      <c r="H26" s="466">
        <v>1.2</v>
      </c>
      <c r="I26" s="466">
        <v>-0.5</v>
      </c>
    </row>
    <row r="27" spans="1:11">
      <c r="A27" s="560">
        <v>44166</v>
      </c>
      <c r="B27" s="468">
        <v>2.2000000000000002</v>
      </c>
      <c r="C27" s="466">
        <v>-0.3</v>
      </c>
      <c r="D27" s="466">
        <v>4.9000000000000004</v>
      </c>
      <c r="E27" s="466">
        <v>14.6</v>
      </c>
      <c r="F27" s="466">
        <v>7.3</v>
      </c>
      <c r="G27" s="466">
        <v>2.2999999999999998</v>
      </c>
      <c r="H27" s="466">
        <v>1.4</v>
      </c>
      <c r="I27" s="466">
        <v>0.2</v>
      </c>
    </row>
  </sheetData>
  <hyperlinks>
    <hyperlink ref="A1" location="Content!A1" display="&lt;&lt;" xr:uid="{00000000-0004-0000-0400-000000000000}"/>
  </hyperlinks>
  <pageMargins left="0.7" right="0.7" top="0.75" bottom="0.75" header="0.3" footer="0.3"/>
  <pageSetup paperSize="9" orientation="portrait" horizontalDpi="300" verticalDpi="30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9FA32-5DAA-3641-BDEE-CD85D8298F4A}">
  <sheetPr>
    <tabColor theme="6" tint="0.79998168889431442"/>
  </sheetPr>
  <dimension ref="A1:Z52"/>
  <sheetViews>
    <sheetView showGridLines="0" workbookViewId="0"/>
  </sheetViews>
  <sheetFormatPr baseColWidth="10" defaultColWidth="7.83203125" defaultRowHeight="13"/>
  <cols>
    <col min="1" max="1" width="5.6640625" style="828" customWidth="1"/>
    <col min="2" max="2" width="45.5" style="828" customWidth="1"/>
    <col min="3" max="3" width="45.1640625" style="828" hidden="1" customWidth="1"/>
    <col min="4" max="4" width="25" style="828" hidden="1" customWidth="1"/>
    <col min="5" max="5" width="6.5" style="828" customWidth="1"/>
    <col min="6" max="9" width="5.83203125" style="828" customWidth="1"/>
    <col min="10" max="10" width="7.33203125" style="828" customWidth="1"/>
    <col min="11" max="13" width="4.6640625" style="828" customWidth="1"/>
    <col min="14" max="14" width="7.6640625" style="828" customWidth="1"/>
    <col min="15" max="17" width="5.5" style="828" customWidth="1"/>
    <col min="18" max="20" width="6.5" style="828" customWidth="1"/>
    <col min="21" max="23" width="8.6640625" style="828" customWidth="1"/>
    <col min="24" max="24" width="9.33203125" style="828" customWidth="1"/>
    <col min="25" max="25" width="8.33203125" style="828" customWidth="1"/>
    <col min="26" max="26" width="8.6640625" style="828" customWidth="1"/>
    <col min="27" max="16384" width="7.83203125" style="828"/>
  </cols>
  <sheetData>
    <row r="1" spans="1:26" ht="11.25" customHeight="1">
      <c r="A1" s="312" t="s">
        <v>60</v>
      </c>
      <c r="B1" s="422" t="str">
        <f>IF(Content!$E$1=1,B2,B3)</f>
        <v>The main parameters of the state budget</v>
      </c>
      <c r="C1" s="197"/>
      <c r="D1" s="197"/>
    </row>
    <row r="2" spans="1:26" ht="14" hidden="1">
      <c r="B2" s="830" t="s">
        <v>1788</v>
      </c>
      <c r="C2" s="830"/>
      <c r="D2" s="830"/>
    </row>
    <row r="3" spans="1:26" hidden="1">
      <c r="B3" s="197" t="s">
        <v>1789</v>
      </c>
      <c r="C3" s="197"/>
      <c r="D3" s="197"/>
    </row>
    <row r="4" spans="1:26" ht="11.25" customHeight="1">
      <c r="B4" s="865"/>
      <c r="C4" s="865"/>
      <c r="D4" s="865"/>
      <c r="E4" s="866">
        <v>2020</v>
      </c>
      <c r="F4" s="867">
        <v>2021</v>
      </c>
      <c r="G4" s="868">
        <v>2020</v>
      </c>
      <c r="H4" s="869">
        <v>2021</v>
      </c>
      <c r="I4" s="870">
        <v>2020</v>
      </c>
      <c r="J4" s="870">
        <v>2021</v>
      </c>
      <c r="K4" s="834"/>
      <c r="L4" s="834"/>
      <c r="M4" s="834"/>
    </row>
    <row r="5" spans="1:26" ht="12.75" customHeight="1">
      <c r="B5" s="871"/>
      <c r="C5" s="871"/>
      <c r="D5" s="871"/>
      <c r="E5" s="867" t="str">
        <f>IF(Content!$E$1=1,E6,E7)</f>
        <v>Fact</v>
      </c>
      <c r="F5" s="867" t="str">
        <f>IF(Content!$E$1=1,F6,F7)</f>
        <v>Law</v>
      </c>
      <c r="G5" s="949" t="str">
        <f>IF(Content!$E$1=1,G6,G7)</f>
        <v>% yoy</v>
      </c>
      <c r="H5" s="950">
        <f>IF(Content!$E$1=1,H6,H7)</f>
        <v>0</v>
      </c>
      <c r="I5" s="949" t="str">
        <f>IF(Content!$E$1=1,I6,I7)</f>
        <v>% GDP*</v>
      </c>
      <c r="J5" s="950">
        <f>IF(Content!$E$1=1,J6,J7)</f>
        <v>0</v>
      </c>
      <c r="K5" s="834"/>
      <c r="L5" s="834"/>
      <c r="M5" s="834"/>
      <c r="O5" s="942"/>
      <c r="P5" s="942"/>
      <c r="Q5" s="942"/>
      <c r="Y5" s="942"/>
      <c r="Z5" s="942"/>
    </row>
    <row r="6" spans="1:26" hidden="1">
      <c r="B6" s="871"/>
      <c r="C6" s="871"/>
      <c r="D6" s="871"/>
      <c r="E6" s="867" t="s">
        <v>1790</v>
      </c>
      <c r="F6" s="867" t="s">
        <v>1791</v>
      </c>
      <c r="G6" s="949" t="s">
        <v>1792</v>
      </c>
      <c r="H6" s="950"/>
      <c r="I6" s="951" t="s">
        <v>1793</v>
      </c>
      <c r="J6" s="951"/>
      <c r="K6" s="834"/>
      <c r="L6" s="834"/>
      <c r="M6" s="834"/>
    </row>
    <row r="7" spans="1:26" ht="15" hidden="1" customHeight="1">
      <c r="B7" s="872"/>
      <c r="C7" s="872"/>
      <c r="D7" s="872"/>
      <c r="E7" s="870" t="s">
        <v>1794</v>
      </c>
      <c r="F7" s="870" t="s">
        <v>1795</v>
      </c>
      <c r="G7" s="952" t="s">
        <v>1796</v>
      </c>
      <c r="H7" s="953"/>
      <c r="I7" s="954" t="s">
        <v>1797</v>
      </c>
      <c r="J7" s="954"/>
      <c r="K7" s="834"/>
      <c r="L7" s="834"/>
      <c r="M7" s="834"/>
    </row>
    <row r="8" spans="1:26" ht="10.5" customHeight="1">
      <c r="B8" s="854" t="str">
        <f>IF(Content!$E$1=1,C8,D8)</f>
        <v>Revenues, total</v>
      </c>
      <c r="C8" s="854" t="s">
        <v>1798</v>
      </c>
      <c r="D8" s="854" t="s">
        <v>1799</v>
      </c>
      <c r="E8" s="856">
        <v>1076</v>
      </c>
      <c r="F8" s="856">
        <v>1084</v>
      </c>
      <c r="G8" s="873">
        <v>7.8</v>
      </c>
      <c r="H8" s="874">
        <v>0.7</v>
      </c>
      <c r="I8" s="856">
        <v>26.4</v>
      </c>
      <c r="J8" s="856">
        <v>24.1</v>
      </c>
      <c r="K8" s="842"/>
      <c r="L8" s="842"/>
      <c r="M8" s="842"/>
      <c r="N8" s="842"/>
      <c r="O8" s="842"/>
      <c r="P8" s="842"/>
      <c r="Q8" s="842"/>
      <c r="R8" s="842"/>
    </row>
    <row r="9" spans="1:26" ht="9.75" customHeight="1">
      <c r="B9" s="875" t="str">
        <f>IF(Content!$E$1=1,C9,D9)</f>
        <v>Tax revenues</v>
      </c>
      <c r="C9" s="875" t="s">
        <v>1800</v>
      </c>
      <c r="D9" s="875" t="s">
        <v>1801</v>
      </c>
      <c r="E9" s="876">
        <v>851.1</v>
      </c>
      <c r="F9" s="876">
        <v>929.5</v>
      </c>
      <c r="G9" s="877">
        <v>6.4</v>
      </c>
      <c r="H9" s="878">
        <v>9.1999999999999993</v>
      </c>
      <c r="I9" s="876">
        <v>20.9</v>
      </c>
      <c r="J9" s="876">
        <v>20.6</v>
      </c>
      <c r="K9" s="844"/>
      <c r="L9" s="844"/>
      <c r="M9" s="842"/>
      <c r="N9" s="842"/>
      <c r="O9" s="842"/>
      <c r="P9" s="842"/>
      <c r="Q9" s="842"/>
      <c r="R9" s="842"/>
    </row>
    <row r="10" spans="1:26" ht="9.75" customHeight="1">
      <c r="B10" s="879" t="str">
        <f>IF(Content!$E$1=1,C10,D10)</f>
        <v>PIT</v>
      </c>
      <c r="C10" s="879" t="s">
        <v>1802</v>
      </c>
      <c r="D10" s="879" t="s">
        <v>1803</v>
      </c>
      <c r="E10" s="876">
        <v>117.3</v>
      </c>
      <c r="F10" s="876">
        <v>137.6</v>
      </c>
      <c r="G10" s="877">
        <v>6.7</v>
      </c>
      <c r="H10" s="878">
        <v>17.3</v>
      </c>
      <c r="I10" s="876">
        <v>2.9</v>
      </c>
      <c r="J10" s="876">
        <v>3.1</v>
      </c>
      <c r="K10" s="844"/>
      <c r="L10" s="844"/>
      <c r="M10" s="842"/>
      <c r="N10" s="842"/>
      <c r="O10" s="842"/>
      <c r="P10" s="842"/>
      <c r="Q10" s="842"/>
      <c r="R10" s="842"/>
    </row>
    <row r="11" spans="1:26" ht="9.75" customHeight="1">
      <c r="B11" s="879" t="str">
        <f>IF(Content!$E$1=1,C11,D11)</f>
        <v>CIT</v>
      </c>
      <c r="C11" s="879" t="s">
        <v>1804</v>
      </c>
      <c r="D11" s="879" t="s">
        <v>1805</v>
      </c>
      <c r="E11" s="876">
        <v>108.7</v>
      </c>
      <c r="F11" s="876">
        <v>107.7</v>
      </c>
      <c r="G11" s="877">
        <v>1.5</v>
      </c>
      <c r="H11" s="878">
        <v>-0.9</v>
      </c>
      <c r="I11" s="876">
        <v>2.7</v>
      </c>
      <c r="J11" s="876">
        <v>2.4</v>
      </c>
      <c r="K11" s="844"/>
      <c r="L11" s="844"/>
      <c r="M11" s="842"/>
      <c r="N11" s="842"/>
      <c r="O11" s="842"/>
      <c r="P11" s="842"/>
      <c r="Q11" s="842"/>
      <c r="R11" s="842"/>
    </row>
    <row r="12" spans="1:26" ht="9.75" customHeight="1">
      <c r="B12" s="879" t="str">
        <f>IF(Content!$E$1=1,C12,D12)</f>
        <v>Royalties</v>
      </c>
      <c r="C12" s="879" t="s">
        <v>1806</v>
      </c>
      <c r="D12" s="879" t="s">
        <v>1807</v>
      </c>
      <c r="E12" s="876">
        <v>52.5</v>
      </c>
      <c r="F12" s="876">
        <v>40.6</v>
      </c>
      <c r="G12" s="877">
        <v>12.3</v>
      </c>
      <c r="H12" s="878">
        <v>-22.7</v>
      </c>
      <c r="I12" s="876">
        <v>1.3</v>
      </c>
      <c r="J12" s="876">
        <v>0.9</v>
      </c>
      <c r="K12" s="844"/>
      <c r="L12" s="844"/>
      <c r="M12" s="842"/>
      <c r="N12" s="842"/>
      <c r="O12" s="842"/>
      <c r="P12" s="842"/>
      <c r="Q12" s="842"/>
      <c r="R12" s="842"/>
    </row>
    <row r="13" spans="1:26" ht="9.75" customHeight="1">
      <c r="B13" s="879" t="str">
        <f>IF(Content!$E$1=1,C13,D13)</f>
        <v>Excise tax</v>
      </c>
      <c r="C13" s="879" t="s">
        <v>1808</v>
      </c>
      <c r="D13" s="879" t="s">
        <v>1809</v>
      </c>
      <c r="E13" s="876">
        <v>138.30000000000001</v>
      </c>
      <c r="F13" s="876">
        <v>138.80000000000001</v>
      </c>
      <c r="G13" s="877">
        <v>12.1</v>
      </c>
      <c r="H13" s="878">
        <v>0.4</v>
      </c>
      <c r="I13" s="876">
        <v>3.4</v>
      </c>
      <c r="J13" s="876">
        <v>3.1</v>
      </c>
      <c r="K13" s="844"/>
      <c r="L13" s="844"/>
      <c r="M13" s="842"/>
      <c r="N13" s="842"/>
      <c r="O13" s="842"/>
      <c r="P13" s="842"/>
      <c r="Q13" s="842"/>
      <c r="R13" s="842"/>
    </row>
    <row r="14" spans="1:26" ht="9.75" customHeight="1">
      <c r="B14" s="880" t="str">
        <f>IF(Content!$E$1=1,C14,D14)</f>
        <v>Domestic exise tax</v>
      </c>
      <c r="C14" s="880" t="s">
        <v>1810</v>
      </c>
      <c r="D14" s="880" t="s">
        <v>1811</v>
      </c>
      <c r="E14" s="876">
        <v>80.400000000000006</v>
      </c>
      <c r="F14" s="876">
        <v>83.1</v>
      </c>
      <c r="G14" s="877">
        <v>15.1</v>
      </c>
      <c r="H14" s="878">
        <v>3.3</v>
      </c>
      <c r="I14" s="876">
        <v>2</v>
      </c>
      <c r="J14" s="876">
        <v>1.8</v>
      </c>
      <c r="K14" s="844"/>
      <c r="L14" s="844"/>
      <c r="M14" s="842"/>
      <c r="N14" s="842"/>
      <c r="O14" s="842"/>
      <c r="P14" s="842"/>
      <c r="Q14" s="842"/>
      <c r="R14" s="842"/>
    </row>
    <row r="15" spans="1:26" ht="9.75" customHeight="1">
      <c r="B15" s="879" t="str">
        <f>IF(Content!$E$1=1,C15,D15)</f>
        <v>VAT</v>
      </c>
      <c r="C15" s="879" t="s">
        <v>1812</v>
      </c>
      <c r="D15" s="879" t="s">
        <v>1813</v>
      </c>
      <c r="E15" s="876">
        <v>400.6</v>
      </c>
      <c r="F15" s="876">
        <v>468.5</v>
      </c>
      <c r="G15" s="877">
        <v>5.8</v>
      </c>
      <c r="H15" s="878">
        <v>16.899999999999999</v>
      </c>
      <c r="I15" s="876">
        <v>9.8000000000000007</v>
      </c>
      <c r="J15" s="876">
        <v>10.4</v>
      </c>
      <c r="K15" s="844"/>
      <c r="L15" s="844"/>
      <c r="M15" s="842"/>
      <c r="N15" s="842"/>
      <c r="O15" s="842"/>
      <c r="P15" s="842"/>
      <c r="Q15" s="842"/>
      <c r="R15" s="842"/>
    </row>
    <row r="16" spans="1:26" ht="11.25" customHeight="1">
      <c r="B16" s="880" t="str">
        <f>IF(Content!$E$1=1,C16,D16)</f>
        <v>Domestic VAT, incl refund</v>
      </c>
      <c r="C16" s="880" t="s">
        <v>1814</v>
      </c>
      <c r="D16" s="880" t="s">
        <v>1815</v>
      </c>
      <c r="E16" s="876">
        <v>126.5</v>
      </c>
      <c r="F16" s="876">
        <v>136</v>
      </c>
      <c r="G16" s="877">
        <v>42.2</v>
      </c>
      <c r="H16" s="878">
        <v>7.5</v>
      </c>
      <c r="I16" s="876">
        <v>3.1</v>
      </c>
      <c r="J16" s="876">
        <v>3</v>
      </c>
      <c r="K16" s="844"/>
      <c r="L16" s="844"/>
      <c r="M16" s="842"/>
      <c r="N16" s="842"/>
      <c r="O16" s="842"/>
      <c r="P16" s="842"/>
      <c r="Q16" s="842"/>
      <c r="R16" s="842"/>
    </row>
    <row r="17" spans="2:18" ht="10.5" customHeight="1">
      <c r="B17" s="880" t="str">
        <f>IF(Content!$E$1=1,C17,D17)</f>
        <v>Imported VAT</v>
      </c>
      <c r="C17" s="880" t="s">
        <v>1816</v>
      </c>
      <c r="D17" s="880" t="s">
        <v>1817</v>
      </c>
      <c r="E17" s="876">
        <v>274.10000000000002</v>
      </c>
      <c r="F17" s="876">
        <v>332.5</v>
      </c>
      <c r="G17" s="877">
        <v>-5.4</v>
      </c>
      <c r="H17" s="878">
        <v>21.3</v>
      </c>
      <c r="I17" s="876">
        <v>6.7</v>
      </c>
      <c r="J17" s="876">
        <v>7.4</v>
      </c>
      <c r="K17" s="844"/>
      <c r="L17" s="844"/>
      <c r="M17" s="842"/>
      <c r="N17" s="842"/>
      <c r="O17" s="842"/>
      <c r="P17" s="842"/>
      <c r="Q17" s="842"/>
      <c r="R17" s="842"/>
    </row>
    <row r="18" spans="2:18" ht="10.5" customHeight="1">
      <c r="B18" s="875" t="str">
        <f>IF(Content!$E$1=1,C18,D18)</f>
        <v>Non-tax revenues, other revenues</v>
      </c>
      <c r="C18" s="875" t="s">
        <v>1818</v>
      </c>
      <c r="D18" s="881" t="s">
        <v>1819</v>
      </c>
      <c r="E18" s="876">
        <v>224.9</v>
      </c>
      <c r="F18" s="876">
        <v>154.6</v>
      </c>
      <c r="G18" s="877">
        <v>13.3</v>
      </c>
      <c r="H18" s="878">
        <v>-31.3</v>
      </c>
      <c r="I18" s="876">
        <v>5.5</v>
      </c>
      <c r="J18" s="876">
        <v>3.4</v>
      </c>
      <c r="K18" s="844"/>
      <c r="L18" s="844"/>
      <c r="M18" s="842"/>
      <c r="N18" s="842"/>
      <c r="O18" s="842"/>
      <c r="P18" s="842"/>
      <c r="Q18" s="842"/>
      <c r="R18" s="842"/>
    </row>
    <row r="19" spans="2:18" ht="10.5" customHeight="1">
      <c r="B19" s="854" t="str">
        <f>IF(Content!$E$1=1,C19,D19)</f>
        <v xml:space="preserve">Expenditures </v>
      </c>
      <c r="C19" s="854" t="s">
        <v>1820</v>
      </c>
      <c r="D19" s="854" t="s">
        <v>1821</v>
      </c>
      <c r="E19" s="856">
        <v>1288</v>
      </c>
      <c r="F19" s="856">
        <v>1320.2</v>
      </c>
      <c r="G19" s="873">
        <v>19.8</v>
      </c>
      <c r="H19" s="874">
        <v>2.5</v>
      </c>
      <c r="I19" s="856">
        <v>31.6</v>
      </c>
      <c r="J19" s="856">
        <v>29.3</v>
      </c>
      <c r="K19" s="842"/>
      <c r="L19" s="842"/>
      <c r="M19" s="842"/>
      <c r="N19" s="842"/>
      <c r="O19" s="842"/>
      <c r="P19" s="842"/>
      <c r="Q19" s="842"/>
      <c r="R19" s="842"/>
    </row>
    <row r="20" spans="2:18" ht="10.5" customHeight="1">
      <c r="B20" s="854"/>
      <c r="C20" s="854" t="s">
        <v>1822</v>
      </c>
      <c r="D20" s="854" t="s">
        <v>1823</v>
      </c>
      <c r="E20" s="856">
        <v>5.0999999999999996</v>
      </c>
      <c r="F20" s="856">
        <v>10.5</v>
      </c>
      <c r="G20" s="873">
        <v>20.9</v>
      </c>
      <c r="H20" s="874">
        <v>106.4</v>
      </c>
      <c r="I20" s="856">
        <v>0.1</v>
      </c>
      <c r="J20" s="856">
        <v>0.2</v>
      </c>
      <c r="K20" s="842"/>
      <c r="L20" s="842"/>
      <c r="M20" s="842"/>
      <c r="N20" s="842"/>
      <c r="O20" s="842"/>
      <c r="P20" s="842"/>
      <c r="Q20" s="842"/>
      <c r="R20" s="842"/>
    </row>
    <row r="21" spans="2:18" ht="10.5" customHeight="1">
      <c r="B21" s="882" t="str">
        <f>IF(Content!$E$1=1,C21,D21)</f>
        <v>Balance (- deficit)</v>
      </c>
      <c r="C21" s="882" t="s">
        <v>1824</v>
      </c>
      <c r="D21" s="882" t="s">
        <v>1825</v>
      </c>
      <c r="E21" s="883">
        <v>-217.1</v>
      </c>
      <c r="F21" s="883">
        <v>-246.6</v>
      </c>
      <c r="G21" s="884" t="s">
        <v>1783</v>
      </c>
      <c r="H21" s="885" t="s">
        <v>1783</v>
      </c>
      <c r="I21" s="883">
        <v>-5.3</v>
      </c>
      <c r="J21" s="883">
        <v>-5.5</v>
      </c>
      <c r="K21" s="842"/>
      <c r="L21" s="842"/>
      <c r="M21" s="842"/>
      <c r="N21" s="842"/>
      <c r="O21" s="842"/>
      <c r="P21" s="842"/>
      <c r="Q21" s="842"/>
      <c r="R21" s="842"/>
    </row>
    <row r="22" spans="2:18" ht="10.5" customHeight="1">
      <c r="B22" s="854"/>
      <c r="C22" s="854"/>
      <c r="D22" s="855"/>
      <c r="E22" s="856"/>
      <c r="F22" s="856"/>
      <c r="G22" s="856"/>
      <c r="H22" s="856"/>
      <c r="I22" s="856"/>
      <c r="J22" s="856"/>
      <c r="K22" s="842"/>
      <c r="L22" s="842"/>
      <c r="M22" s="842"/>
    </row>
    <row r="23" spans="2:18">
      <c r="B23" s="197"/>
    </row>
    <row r="24" spans="2:18">
      <c r="B24" s="422" t="str">
        <f>IF(Content!$E$1=1,B28,B29)</f>
        <v>*GDP for 2020 - NBU estimates, GDP for 2021 - CMU forecast.</v>
      </c>
    </row>
    <row r="25" spans="2:18">
      <c r="B25" s="422" t="str">
        <f>IF(Content!$E$1=1,B26,B27)</f>
        <v>Source: STSU, VRU, NBU staff estimates.</v>
      </c>
    </row>
    <row r="26" spans="2:18">
      <c r="B26" s="889" t="s">
        <v>1826</v>
      </c>
      <c r="C26" s="857"/>
      <c r="D26" s="857"/>
      <c r="E26" s="857"/>
      <c r="F26" s="857"/>
    </row>
    <row r="27" spans="2:18">
      <c r="B27" s="890" t="s">
        <v>1827</v>
      </c>
      <c r="C27" s="857"/>
      <c r="D27" s="857"/>
      <c r="E27" s="857"/>
      <c r="F27" s="857"/>
    </row>
    <row r="28" spans="2:18">
      <c r="B28" s="857" t="s">
        <v>1885</v>
      </c>
      <c r="C28" s="857"/>
      <c r="D28" s="857"/>
      <c r="E28" s="858"/>
      <c r="F28" s="858"/>
      <c r="G28" s="859"/>
      <c r="H28" s="859"/>
    </row>
    <row r="29" spans="2:18">
      <c r="B29" s="857" t="s">
        <v>1886</v>
      </c>
      <c r="E29" s="860"/>
      <c r="F29" s="860"/>
      <c r="G29" s="860"/>
      <c r="H29" s="860"/>
      <c r="I29" s="860"/>
      <c r="J29" s="860"/>
    </row>
    <row r="30" spans="2:18">
      <c r="B30" s="861"/>
      <c r="E30" s="860"/>
      <c r="F30" s="860"/>
      <c r="G30" s="860"/>
      <c r="H30" s="860"/>
      <c r="I30" s="860"/>
      <c r="J30" s="860"/>
      <c r="K30" s="860"/>
    </row>
    <row r="31" spans="2:18">
      <c r="B31" s="862"/>
      <c r="E31" s="860"/>
      <c r="F31" s="860"/>
      <c r="G31" s="860"/>
      <c r="H31" s="860"/>
      <c r="I31" s="860"/>
      <c r="J31" s="860"/>
    </row>
    <row r="32" spans="2:18">
      <c r="B32" s="863"/>
      <c r="E32" s="860"/>
      <c r="F32" s="860"/>
      <c r="G32" s="860"/>
      <c r="H32" s="860"/>
      <c r="I32" s="860"/>
      <c r="J32" s="860"/>
    </row>
    <row r="33" spans="2:10">
      <c r="B33" s="864"/>
      <c r="E33" s="860"/>
      <c r="F33" s="860"/>
      <c r="G33" s="860"/>
      <c r="H33" s="860"/>
      <c r="I33" s="860"/>
      <c r="J33" s="860"/>
    </row>
    <row r="34" spans="2:10">
      <c r="B34" s="864"/>
      <c r="E34" s="860"/>
      <c r="F34" s="860"/>
      <c r="G34" s="860"/>
      <c r="H34" s="860"/>
      <c r="I34" s="860"/>
      <c r="J34" s="860"/>
    </row>
    <row r="35" spans="2:10">
      <c r="B35" s="864"/>
      <c r="E35" s="860"/>
      <c r="F35" s="860"/>
      <c r="G35" s="860"/>
      <c r="H35" s="860"/>
      <c r="I35" s="860"/>
      <c r="J35" s="860"/>
    </row>
    <row r="36" spans="2:10">
      <c r="B36" s="864"/>
      <c r="E36" s="860"/>
      <c r="F36" s="860"/>
      <c r="G36" s="860"/>
      <c r="H36" s="860"/>
      <c r="I36" s="860"/>
      <c r="J36" s="860"/>
    </row>
    <row r="37" spans="2:10">
      <c r="B37" s="864"/>
      <c r="E37" s="860"/>
      <c r="F37" s="860"/>
      <c r="G37" s="860"/>
      <c r="H37" s="860"/>
      <c r="I37" s="860"/>
      <c r="J37" s="860"/>
    </row>
    <row r="38" spans="2:10">
      <c r="B38" s="864"/>
      <c r="E38" s="860"/>
      <c r="F38" s="860"/>
      <c r="G38" s="860"/>
      <c r="H38" s="860"/>
      <c r="I38" s="860"/>
      <c r="J38" s="860"/>
    </row>
    <row r="39" spans="2:10">
      <c r="B39" s="864"/>
      <c r="E39" s="860"/>
      <c r="F39" s="860"/>
      <c r="G39" s="860"/>
      <c r="H39" s="860"/>
      <c r="I39" s="860"/>
      <c r="J39" s="860"/>
    </row>
    <row r="40" spans="2:10">
      <c r="B40" s="864"/>
      <c r="E40" s="860"/>
      <c r="F40" s="860"/>
      <c r="G40" s="860"/>
      <c r="H40" s="860"/>
      <c r="I40" s="860"/>
      <c r="J40" s="860"/>
    </row>
    <row r="41" spans="2:10">
      <c r="B41" s="863"/>
      <c r="E41" s="860"/>
      <c r="F41" s="860"/>
      <c r="G41" s="860"/>
      <c r="H41" s="860"/>
      <c r="I41" s="860"/>
      <c r="J41" s="860"/>
    </row>
    <row r="42" spans="2:10">
      <c r="B42" s="862"/>
      <c r="E42" s="860"/>
      <c r="F42" s="860"/>
      <c r="G42" s="860"/>
      <c r="H42" s="860"/>
      <c r="I42" s="860"/>
      <c r="J42" s="860"/>
    </row>
    <row r="43" spans="2:10">
      <c r="B43" s="862"/>
    </row>
    <row r="51" spans="6:6">
      <c r="F51" s="859"/>
    </row>
    <row r="52" spans="6:6">
      <c r="F52" s="859"/>
    </row>
  </sheetData>
  <mergeCells count="8">
    <mergeCell ref="Y5:Z5"/>
    <mergeCell ref="G6:H6"/>
    <mergeCell ref="I6:J6"/>
    <mergeCell ref="G7:H7"/>
    <mergeCell ref="I7:J7"/>
    <mergeCell ref="G5:H5"/>
    <mergeCell ref="I5:J5"/>
    <mergeCell ref="O5:Q5"/>
  </mergeCells>
  <hyperlinks>
    <hyperlink ref="A1" location="Content!A1" display="&lt;&lt;" xr:uid="{88120F71-9A01-824B-AE05-1757519110B9}"/>
  </hyperlinks>
  <printOptions gridLines="1"/>
  <pageMargins left="0.75" right="0.75" top="1" bottom="1" header="0.5" footer="0.5"/>
  <pageSetup paperSize="9" orientation="portrait" r:id="rId1"/>
  <headerFooter alignWithMargins="0">
    <oddHeader>&amp;A</oddHeader>
    <oddFooter>Page &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7"/>
  </sheetPr>
  <dimension ref="A1:V54"/>
  <sheetViews>
    <sheetView showGridLines="0" workbookViewId="0"/>
  </sheetViews>
  <sheetFormatPr baseColWidth="10" defaultColWidth="9.5" defaultRowHeight="13"/>
  <cols>
    <col min="1" max="1" width="9.5" style="12"/>
    <col min="2" max="2" width="9.5" style="11" customWidth="1"/>
    <col min="3" max="7" width="9.5" style="11"/>
    <col min="8" max="8" width="9.5" style="29"/>
    <col min="9" max="16384" width="9.5" style="11"/>
  </cols>
  <sheetData>
    <row r="1" spans="1:22">
      <c r="A1" s="9" t="s">
        <v>60</v>
      </c>
      <c r="B1" s="22" t="str">
        <f>IF(Content!$E$1=1,B2,B3)</f>
        <v>Current account balance</v>
      </c>
      <c r="C1" s="22" t="str">
        <f>IF(Content!$E$1=1,C2,C3)</f>
        <v>Goods (net)</v>
      </c>
      <c r="D1" s="22" t="str">
        <f>IF(Content!$E$1=1,D2,D3)</f>
        <v>Services (net)</v>
      </c>
      <c r="E1" s="22" t="str">
        <f>IF(Content!$E$1=1,E2,E3)</f>
        <v>Primary income</v>
      </c>
      <c r="F1" s="22" t="str">
        <f>IF(Content!$E$1=1,F2,F3)</f>
        <v>Secondary income</v>
      </c>
      <c r="G1" s="22" t="str">
        <f>IF(Content!$E$1=1,G2,G3)</f>
        <v>Current account balance without compensation paid by Gazprom</v>
      </c>
      <c r="H1" s="119" t="str">
        <f>IF(Content!$E$1=1,H2,H3)</f>
        <v>Current account balance</v>
      </c>
      <c r="J1" s="22" t="str">
        <f>IF(Content!$E$1=1,J2,J3)</f>
        <v>Current account balance,12-m rolling, USD bn</v>
      </c>
    </row>
    <row r="2" spans="1:22" s="29" customFormat="1" hidden="1">
      <c r="A2" s="116"/>
      <c r="B2" s="29" t="s">
        <v>516</v>
      </c>
      <c r="C2" s="29" t="s">
        <v>61</v>
      </c>
      <c r="D2" s="29" t="s">
        <v>45</v>
      </c>
      <c r="E2" s="29" t="s">
        <v>62</v>
      </c>
      <c r="F2" s="29" t="s">
        <v>63</v>
      </c>
      <c r="G2" s="29" t="s">
        <v>1043</v>
      </c>
      <c r="H2" s="29" t="s">
        <v>516</v>
      </c>
      <c r="I2" s="226"/>
      <c r="J2" s="29" t="s">
        <v>1707</v>
      </c>
      <c r="K2" s="226"/>
    </row>
    <row r="3" spans="1:22" s="29" customFormat="1" hidden="1">
      <c r="A3" s="116"/>
      <c r="B3" s="29" t="s">
        <v>517</v>
      </c>
      <c r="C3" s="29" t="s">
        <v>64</v>
      </c>
      <c r="D3" s="29" t="s">
        <v>65</v>
      </c>
      <c r="E3" s="29" t="s">
        <v>66</v>
      </c>
      <c r="F3" s="29" t="s">
        <v>67</v>
      </c>
      <c r="G3" s="29" t="s">
        <v>1044</v>
      </c>
      <c r="H3" s="29" t="s">
        <v>517</v>
      </c>
      <c r="I3" s="226"/>
      <c r="J3" s="29" t="s">
        <v>1708</v>
      </c>
      <c r="K3" s="226"/>
    </row>
    <row r="4" spans="1:22">
      <c r="A4" s="14" t="s">
        <v>21</v>
      </c>
      <c r="B4" s="19">
        <v>-2.7</v>
      </c>
      <c r="C4" s="19">
        <v>-6.5</v>
      </c>
      <c r="D4" s="19">
        <v>0.5</v>
      </c>
      <c r="E4" s="19">
        <v>-0.3</v>
      </c>
      <c r="F4" s="19">
        <v>3.7</v>
      </c>
      <c r="G4" s="19">
        <v>-2.7</v>
      </c>
      <c r="H4" s="29" t="s">
        <v>21</v>
      </c>
      <c r="Q4" s="19"/>
      <c r="R4" s="19"/>
      <c r="S4" s="19"/>
      <c r="T4" s="19"/>
      <c r="U4" s="19"/>
      <c r="V4" s="19"/>
    </row>
    <row r="5" spans="1:22">
      <c r="A5" s="14" t="s">
        <v>615</v>
      </c>
      <c r="B5" s="19">
        <v>-2.7</v>
      </c>
      <c r="C5" s="19">
        <v>-7.9</v>
      </c>
      <c r="D5" s="19">
        <v>0.6</v>
      </c>
      <c r="E5" s="19">
        <v>0.9</v>
      </c>
      <c r="F5" s="19">
        <v>3.7</v>
      </c>
      <c r="G5" s="19">
        <v>-2.7</v>
      </c>
      <c r="Q5" s="19"/>
      <c r="R5" s="19"/>
      <c r="S5" s="19"/>
      <c r="T5" s="19"/>
      <c r="U5" s="19"/>
      <c r="V5" s="19"/>
    </row>
    <row r="6" spans="1:22">
      <c r="A6" s="14" t="s">
        <v>23</v>
      </c>
      <c r="B6" s="19">
        <v>-2.6</v>
      </c>
      <c r="C6" s="19">
        <v>-8.6</v>
      </c>
      <c r="D6" s="19">
        <v>0.9</v>
      </c>
      <c r="E6" s="19">
        <v>1.5</v>
      </c>
      <c r="F6" s="19">
        <v>3.7</v>
      </c>
      <c r="G6" s="19">
        <v>-2.6</v>
      </c>
      <c r="H6" s="29" t="s">
        <v>23</v>
      </c>
      <c r="Q6" s="19"/>
      <c r="R6" s="19"/>
      <c r="S6" s="19"/>
      <c r="T6" s="19"/>
      <c r="U6" s="19"/>
      <c r="V6" s="19"/>
    </row>
    <row r="7" spans="1:22">
      <c r="A7" s="14" t="s">
        <v>24</v>
      </c>
      <c r="B7" s="19">
        <v>-3.5</v>
      </c>
      <c r="C7" s="19">
        <v>-9.6999999999999993</v>
      </c>
      <c r="D7" s="19">
        <v>0.9</v>
      </c>
      <c r="E7" s="19">
        <v>1.6</v>
      </c>
      <c r="F7" s="19">
        <v>3.6</v>
      </c>
      <c r="G7" s="19">
        <v>-3.5</v>
      </c>
      <c r="Q7" s="19"/>
      <c r="R7" s="19"/>
      <c r="S7" s="19"/>
      <c r="T7" s="19"/>
      <c r="U7" s="19"/>
      <c r="V7" s="19"/>
    </row>
    <row r="8" spans="1:22">
      <c r="A8" s="14" t="s">
        <v>25</v>
      </c>
      <c r="B8" s="19">
        <v>-4.4000000000000004</v>
      </c>
      <c r="C8" s="19">
        <v>-10.199999999999999</v>
      </c>
      <c r="D8" s="19">
        <v>1</v>
      </c>
      <c r="E8" s="19">
        <v>1.1000000000000001</v>
      </c>
      <c r="F8" s="19">
        <v>3.7</v>
      </c>
      <c r="G8" s="19">
        <v>-4.4000000000000004</v>
      </c>
      <c r="H8" s="29" t="s">
        <v>25</v>
      </c>
      <c r="Q8" s="19"/>
      <c r="R8" s="19"/>
      <c r="S8" s="19"/>
      <c r="T8" s="19"/>
      <c r="U8" s="19"/>
      <c r="V8" s="19"/>
    </row>
    <row r="9" spans="1:22">
      <c r="A9" s="14" t="s">
        <v>26</v>
      </c>
      <c r="B9" s="19">
        <v>-4.5</v>
      </c>
      <c r="C9" s="19">
        <v>-10.5</v>
      </c>
      <c r="D9" s="19">
        <v>1</v>
      </c>
      <c r="E9" s="19">
        <v>1.3</v>
      </c>
      <c r="F9" s="19">
        <v>3.7</v>
      </c>
      <c r="G9" s="19">
        <v>-4.5</v>
      </c>
      <c r="Q9" s="19"/>
      <c r="R9" s="19"/>
      <c r="S9" s="19"/>
      <c r="T9" s="19"/>
      <c r="U9" s="19"/>
      <c r="V9" s="19"/>
    </row>
    <row r="10" spans="1:22">
      <c r="A10" s="14" t="s">
        <v>27</v>
      </c>
      <c r="B10" s="19">
        <v>-5.4</v>
      </c>
      <c r="C10" s="19">
        <v>-12.1</v>
      </c>
      <c r="D10" s="19">
        <v>1.2</v>
      </c>
      <c r="E10" s="19">
        <v>1.8</v>
      </c>
      <c r="F10" s="19">
        <v>3.7</v>
      </c>
      <c r="G10" s="19">
        <v>-5.4</v>
      </c>
      <c r="H10" s="29" t="s">
        <v>27</v>
      </c>
      <c r="Q10" s="19"/>
      <c r="R10" s="19"/>
      <c r="S10" s="19"/>
      <c r="T10" s="19"/>
      <c r="U10" s="19"/>
      <c r="V10" s="19"/>
    </row>
    <row r="11" spans="1:22">
      <c r="A11" s="14" t="s">
        <v>103</v>
      </c>
      <c r="B11" s="19">
        <v>-6.4</v>
      </c>
      <c r="C11" s="19">
        <v>-12.7</v>
      </c>
      <c r="D11" s="19">
        <v>1.3</v>
      </c>
      <c r="E11" s="19">
        <v>1.3</v>
      </c>
      <c r="F11" s="19">
        <v>3.7</v>
      </c>
      <c r="G11" s="19">
        <v>-6.4</v>
      </c>
      <c r="Q11" s="19"/>
      <c r="R11" s="19"/>
      <c r="S11" s="19"/>
      <c r="T11" s="19"/>
      <c r="U11" s="19"/>
      <c r="V11" s="19"/>
    </row>
    <row r="12" spans="1:22">
      <c r="A12" s="14" t="s">
        <v>128</v>
      </c>
      <c r="B12" s="19">
        <v>-5</v>
      </c>
      <c r="C12" s="19">
        <v>-12.9</v>
      </c>
      <c r="D12" s="19">
        <v>1.5</v>
      </c>
      <c r="E12" s="19">
        <v>2.7</v>
      </c>
      <c r="F12" s="19">
        <v>3.6</v>
      </c>
      <c r="G12" s="19">
        <v>-5</v>
      </c>
      <c r="H12" s="29" t="s">
        <v>128</v>
      </c>
      <c r="Q12" s="19"/>
      <c r="R12" s="19"/>
      <c r="S12" s="19"/>
      <c r="T12" s="19"/>
      <c r="U12" s="19"/>
      <c r="V12" s="19"/>
    </row>
    <row r="13" spans="1:22">
      <c r="A13" s="14" t="s">
        <v>129</v>
      </c>
      <c r="B13" s="19">
        <v>-6</v>
      </c>
      <c r="C13" s="19">
        <v>-13.8</v>
      </c>
      <c r="D13" s="19">
        <v>1.5</v>
      </c>
      <c r="E13" s="19">
        <v>2.7</v>
      </c>
      <c r="F13" s="19">
        <v>3.5</v>
      </c>
      <c r="G13" s="19">
        <v>-6</v>
      </c>
      <c r="Q13" s="19"/>
      <c r="R13" s="19"/>
      <c r="S13" s="19"/>
      <c r="T13" s="19"/>
      <c r="U13" s="19"/>
      <c r="V13" s="19"/>
    </row>
    <row r="14" spans="1:22">
      <c r="A14" s="14" t="s">
        <v>130</v>
      </c>
      <c r="B14" s="19">
        <v>-7.7</v>
      </c>
      <c r="C14" s="19">
        <v>-13.8</v>
      </c>
      <c r="D14" s="19">
        <v>1.5</v>
      </c>
      <c r="E14" s="19">
        <v>1</v>
      </c>
      <c r="F14" s="19">
        <v>3.5</v>
      </c>
      <c r="G14" s="19">
        <v>-7.7</v>
      </c>
      <c r="H14" s="29" t="s">
        <v>130</v>
      </c>
      <c r="Q14" s="19"/>
      <c r="R14" s="19"/>
      <c r="S14" s="19"/>
      <c r="T14" s="19"/>
      <c r="U14" s="19"/>
      <c r="V14" s="19"/>
    </row>
    <row r="15" spans="1:22">
      <c r="A15" s="14" t="s">
        <v>107</v>
      </c>
      <c r="B15" s="19">
        <v>-4.0999999999999996</v>
      </c>
      <c r="C15" s="19">
        <v>-14.3</v>
      </c>
      <c r="D15" s="19">
        <v>1.8</v>
      </c>
      <c r="E15" s="19">
        <v>1.9</v>
      </c>
      <c r="F15" s="19">
        <v>6.5</v>
      </c>
      <c r="G15" s="19">
        <v>-7</v>
      </c>
      <c r="Q15" s="19"/>
      <c r="R15" s="19"/>
      <c r="S15" s="19"/>
      <c r="T15" s="19"/>
      <c r="U15" s="19"/>
      <c r="V15" s="19"/>
    </row>
    <row r="16" spans="1:22">
      <c r="A16" s="14" t="s">
        <v>131</v>
      </c>
      <c r="B16" s="19">
        <v>-1.4</v>
      </c>
      <c r="C16" s="19">
        <v>-13.7</v>
      </c>
      <c r="D16" s="19">
        <v>2.1</v>
      </c>
      <c r="E16" s="19">
        <v>3.8</v>
      </c>
      <c r="F16" s="19">
        <v>6.4</v>
      </c>
      <c r="G16" s="19">
        <v>-4.3</v>
      </c>
      <c r="H16" s="29" t="s">
        <v>131</v>
      </c>
      <c r="J16" s="11" t="str">
        <f>IF(Content!$E$1=1,J23,J24)</f>
        <v>* Preliminary data for December 2020.</v>
      </c>
      <c r="Q16" s="19"/>
      <c r="R16" s="19"/>
      <c r="S16" s="19"/>
      <c r="T16" s="19"/>
      <c r="U16" s="19"/>
      <c r="V16" s="19"/>
    </row>
    <row r="17" spans="1:22">
      <c r="A17" s="14" t="s">
        <v>132</v>
      </c>
      <c r="B17" s="19">
        <v>2</v>
      </c>
      <c r="C17" s="19">
        <v>-11</v>
      </c>
      <c r="D17" s="19">
        <v>3.1</v>
      </c>
      <c r="E17" s="19">
        <v>3.5</v>
      </c>
      <c r="F17" s="19">
        <v>6.4</v>
      </c>
      <c r="G17" s="19">
        <v>-0.9</v>
      </c>
      <c r="J17" s="11" t="str">
        <f>IF(Content!$E$1=1,J21,J22)</f>
        <v># Dotted line – without compensation paid by Gazprom.</v>
      </c>
      <c r="Q17" s="19"/>
      <c r="R17" s="19"/>
      <c r="S17" s="19"/>
      <c r="T17" s="19"/>
      <c r="U17" s="19"/>
      <c r="V17" s="19"/>
    </row>
    <row r="18" spans="1:22">
      <c r="A18" s="14" t="s">
        <v>133</v>
      </c>
      <c r="B18" s="19">
        <v>6.5</v>
      </c>
      <c r="C18" s="19">
        <v>-8.6</v>
      </c>
      <c r="D18" s="19">
        <v>3.9</v>
      </c>
      <c r="E18" s="19">
        <v>4.8</v>
      </c>
      <c r="F18" s="19">
        <v>6.4</v>
      </c>
      <c r="G18" s="19">
        <v>3.6</v>
      </c>
      <c r="J18" s="22" t="str">
        <f>IF(Content!$E$1=1,J19,J20)</f>
        <v>Source: NBU.</v>
      </c>
      <c r="Q18" s="19"/>
      <c r="R18" s="19"/>
      <c r="S18" s="19"/>
      <c r="T18" s="19"/>
      <c r="U18" s="19"/>
      <c r="V18" s="19"/>
    </row>
    <row r="19" spans="1:22">
      <c r="A19" s="14" t="s">
        <v>1063</v>
      </c>
      <c r="B19" s="19">
        <v>6.6</v>
      </c>
      <c r="C19" s="19">
        <v>-6.3</v>
      </c>
      <c r="D19" s="19">
        <v>4.5999999999999996</v>
      </c>
      <c r="E19" s="19">
        <v>4.7</v>
      </c>
      <c r="F19" s="19">
        <v>3.6</v>
      </c>
      <c r="G19" s="19">
        <v>6.6</v>
      </c>
      <c r="H19" s="29" t="s">
        <v>1063</v>
      </c>
      <c r="J19" s="23" t="s">
        <v>43</v>
      </c>
      <c r="S19" s="19"/>
      <c r="T19" s="19"/>
      <c r="U19" s="19"/>
      <c r="V19" s="19"/>
    </row>
    <row r="20" spans="1:22">
      <c r="B20" s="19"/>
      <c r="C20" s="19"/>
      <c r="D20" s="19"/>
      <c r="E20" s="19"/>
      <c r="F20" s="19"/>
      <c r="J20" s="23" t="s">
        <v>44</v>
      </c>
    </row>
    <row r="21" spans="1:22">
      <c r="B21" s="19"/>
      <c r="C21" s="19"/>
      <c r="D21" s="19"/>
      <c r="E21" s="19"/>
      <c r="F21" s="19"/>
      <c r="G21" s="19"/>
      <c r="J21" s="29" t="s">
        <v>1704</v>
      </c>
    </row>
    <row r="22" spans="1:22">
      <c r="B22" s="19"/>
      <c r="C22" s="19"/>
      <c r="D22" s="19"/>
      <c r="E22" s="19"/>
      <c r="F22" s="19"/>
      <c r="G22" s="19"/>
      <c r="J22" s="29" t="s">
        <v>1705</v>
      </c>
    </row>
    <row r="23" spans="1:22">
      <c r="B23" s="19"/>
      <c r="C23" s="19"/>
      <c r="D23" s="19"/>
      <c r="E23" s="19"/>
      <c r="F23" s="19"/>
      <c r="G23" s="19"/>
      <c r="J23" s="29" t="s">
        <v>1706</v>
      </c>
    </row>
    <row r="24" spans="1:22">
      <c r="B24" s="19"/>
      <c r="C24" s="19"/>
      <c r="D24" s="19"/>
      <c r="E24" s="19"/>
      <c r="F24" s="19"/>
      <c r="G24" s="19"/>
      <c r="J24" s="29" t="s">
        <v>1711</v>
      </c>
    </row>
    <row r="25" spans="1:22">
      <c r="B25" s="19"/>
      <c r="C25" s="19"/>
      <c r="D25" s="19"/>
      <c r="E25" s="19"/>
      <c r="F25" s="19"/>
      <c r="G25" s="19"/>
    </row>
    <row r="26" spans="1:22">
      <c r="B26" s="19"/>
      <c r="C26" s="19"/>
      <c r="D26" s="19"/>
      <c r="E26" s="19"/>
      <c r="F26" s="19"/>
      <c r="G26" s="19"/>
    </row>
    <row r="27" spans="1:22">
      <c r="B27" s="19"/>
      <c r="C27" s="19"/>
      <c r="D27" s="19"/>
      <c r="E27" s="19"/>
      <c r="F27" s="19"/>
      <c r="G27" s="19"/>
    </row>
    <row r="28" spans="1:22">
      <c r="B28" s="19"/>
      <c r="C28" s="19"/>
      <c r="D28" s="19"/>
      <c r="E28" s="19"/>
      <c r="F28" s="19"/>
      <c r="G28" s="19"/>
    </row>
    <row r="29" spans="1:22">
      <c r="B29" s="19"/>
      <c r="C29" s="19"/>
      <c r="D29" s="19"/>
      <c r="E29" s="19"/>
      <c r="F29" s="19"/>
      <c r="G29" s="19"/>
    </row>
    <row r="30" spans="1:22">
      <c r="B30" s="19"/>
      <c r="C30" s="19"/>
      <c r="D30" s="19"/>
      <c r="E30" s="19"/>
      <c r="F30" s="19"/>
      <c r="G30" s="19"/>
    </row>
    <row r="31" spans="1:22" ht="15">
      <c r="B31" s="19"/>
      <c r="C31" s="19"/>
      <c r="D31" s="19"/>
      <c r="E31" s="19"/>
      <c r="F31" s="19"/>
      <c r="G31" s="19"/>
      <c r="H31" s="271"/>
    </row>
    <row r="32" spans="1:22" ht="15">
      <c r="B32" s="19"/>
      <c r="C32" s="19"/>
      <c r="D32" s="19"/>
      <c r="E32" s="19"/>
      <c r="F32" s="19"/>
      <c r="G32" s="19"/>
      <c r="H32" s="271"/>
    </row>
    <row r="33" spans="2:8" ht="15">
      <c r="B33" s="19"/>
      <c r="C33" s="19"/>
      <c r="D33" s="19"/>
      <c r="E33" s="19"/>
      <c r="F33" s="19"/>
      <c r="G33" s="19"/>
      <c r="H33" s="272"/>
    </row>
    <row r="34" spans="2:8">
      <c r="B34" s="19"/>
      <c r="C34" s="19"/>
      <c r="D34" s="19"/>
      <c r="E34" s="19"/>
      <c r="F34" s="19"/>
      <c r="G34" s="19"/>
    </row>
    <row r="35" spans="2:8">
      <c r="B35" s="19"/>
      <c r="C35" s="19"/>
      <c r="D35" s="19"/>
      <c r="E35" s="19"/>
      <c r="F35" s="19"/>
      <c r="G35" s="19"/>
    </row>
    <row r="36" spans="2:8">
      <c r="B36" s="19"/>
      <c r="C36" s="19"/>
      <c r="D36" s="19"/>
      <c r="E36" s="19"/>
      <c r="F36" s="19"/>
      <c r="G36" s="19"/>
    </row>
    <row r="37" spans="2:8">
      <c r="B37" s="19"/>
      <c r="C37" s="19"/>
      <c r="D37" s="19"/>
      <c r="E37" s="19"/>
      <c r="F37" s="19"/>
      <c r="G37" s="19"/>
    </row>
    <row r="38" spans="2:8">
      <c r="B38" s="19"/>
      <c r="C38" s="19"/>
      <c r="D38" s="19"/>
      <c r="E38" s="19"/>
      <c r="F38" s="19"/>
      <c r="G38" s="19"/>
    </row>
    <row r="39" spans="2:8">
      <c r="B39" s="248"/>
      <c r="C39" s="248"/>
      <c r="D39" s="248"/>
      <c r="E39" s="248"/>
      <c r="F39" s="248"/>
      <c r="G39" s="248"/>
    </row>
    <row r="40" spans="2:8">
      <c r="B40" s="248"/>
      <c r="C40" s="248"/>
      <c r="D40" s="248"/>
      <c r="E40" s="248"/>
      <c r="F40" s="248"/>
      <c r="G40" s="248"/>
    </row>
    <row r="41" spans="2:8">
      <c r="B41" s="248"/>
      <c r="C41" s="248"/>
      <c r="D41" s="248"/>
      <c r="E41" s="248"/>
      <c r="F41" s="248"/>
      <c r="G41" s="248"/>
    </row>
    <row r="42" spans="2:8">
      <c r="B42" s="248"/>
      <c r="C42" s="248"/>
      <c r="D42" s="248"/>
      <c r="E42" s="248"/>
      <c r="F42" s="248"/>
      <c r="G42" s="248"/>
    </row>
    <row r="43" spans="2:8">
      <c r="B43" s="248"/>
      <c r="C43" s="248"/>
      <c r="D43" s="248"/>
      <c r="E43" s="248"/>
      <c r="F43" s="248"/>
      <c r="G43" s="248"/>
    </row>
    <row r="44" spans="2:8">
      <c r="B44" s="248"/>
      <c r="C44" s="248"/>
      <c r="D44" s="248"/>
      <c r="E44" s="248"/>
      <c r="F44" s="248"/>
      <c r="G44" s="248"/>
    </row>
    <row r="45" spans="2:8">
      <c r="B45" s="248"/>
      <c r="C45" s="248"/>
      <c r="D45" s="248"/>
      <c r="E45" s="248"/>
      <c r="F45" s="248"/>
      <c r="G45" s="248"/>
    </row>
    <row r="46" spans="2:8">
      <c r="B46" s="248"/>
      <c r="C46" s="248"/>
      <c r="D46" s="248"/>
      <c r="E46" s="248"/>
      <c r="F46" s="248"/>
      <c r="G46" s="248"/>
    </row>
    <row r="47" spans="2:8">
      <c r="B47" s="248"/>
      <c r="C47" s="248"/>
      <c r="D47" s="248"/>
      <c r="E47" s="248"/>
      <c r="F47" s="248"/>
      <c r="G47" s="248"/>
    </row>
    <row r="48" spans="2:8">
      <c r="B48" s="248"/>
      <c r="C48" s="248"/>
      <c r="D48" s="248"/>
      <c r="E48" s="248"/>
      <c r="F48" s="248"/>
      <c r="G48" s="248"/>
    </row>
    <row r="49" spans="2:7">
      <c r="B49" s="248"/>
      <c r="C49" s="248"/>
      <c r="D49" s="248"/>
      <c r="E49" s="248"/>
      <c r="F49" s="248"/>
      <c r="G49" s="248"/>
    </row>
    <row r="50" spans="2:7">
      <c r="B50" s="248"/>
      <c r="C50" s="248"/>
      <c r="D50" s="248"/>
      <c r="E50" s="248"/>
      <c r="F50" s="248"/>
      <c r="G50" s="248"/>
    </row>
    <row r="51" spans="2:7">
      <c r="B51" s="248"/>
      <c r="C51" s="248"/>
      <c r="D51" s="248"/>
      <c r="E51" s="248"/>
      <c r="F51" s="248"/>
      <c r="G51" s="248"/>
    </row>
    <row r="52" spans="2:7">
      <c r="B52" s="248"/>
      <c r="C52" s="248"/>
      <c r="D52" s="248"/>
      <c r="E52" s="248"/>
      <c r="F52" s="248"/>
      <c r="G52" s="248"/>
    </row>
    <row r="53" spans="2:7">
      <c r="B53" s="248"/>
      <c r="C53" s="248"/>
      <c r="D53" s="248"/>
      <c r="E53" s="248"/>
      <c r="F53" s="248"/>
      <c r="G53" s="248"/>
    </row>
    <row r="54" spans="2:7">
      <c r="B54" s="248"/>
      <c r="C54" s="248"/>
      <c r="D54" s="248"/>
      <c r="E54" s="248"/>
      <c r="F54" s="248"/>
      <c r="G54" s="248"/>
    </row>
  </sheetData>
  <hyperlinks>
    <hyperlink ref="A1" location="Content!A1" display="&lt;&lt;" xr:uid="{00000000-0004-0000-2E00-000000000000}"/>
  </hyperlinks>
  <pageMargins left="0.7" right="0.7" top="0.75" bottom="0.75" header="0.3" footer="0.3"/>
  <pageSetup paperSize="9" orientation="portrait" horizontalDpi="4294967293"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7"/>
  </sheetPr>
  <dimension ref="A1:N81"/>
  <sheetViews>
    <sheetView showGridLines="0" zoomScale="90" zoomScaleNormal="90" workbookViewId="0"/>
  </sheetViews>
  <sheetFormatPr baseColWidth="10" defaultColWidth="9.5" defaultRowHeight="13"/>
  <cols>
    <col min="1" max="1" width="8.5" style="12" customWidth="1"/>
    <col min="2" max="3" width="9.5" style="11" customWidth="1"/>
    <col min="4" max="16384" width="9.5" style="11"/>
  </cols>
  <sheetData>
    <row r="1" spans="1:14">
      <c r="A1" s="9" t="s">
        <v>60</v>
      </c>
      <c r="B1" s="22" t="str">
        <f>IF(Content!$E$1=1,B2,B3)</f>
        <v>Annual change in commodity trade balance by prices, USD bn</v>
      </c>
      <c r="C1" s="22" t="str">
        <f>IF(Content!$E$1=1,C2,C3)</f>
        <v>Commodity terms of trade index (II.12=100), % (RHS)</v>
      </c>
      <c r="D1" s="22"/>
      <c r="E1" s="22"/>
      <c r="G1" s="22" t="str">
        <f>IF(Content!$E$1=1,G2,G3)</f>
        <v>Annual change in commodity trade balance* due to price effects and commodity terms of trade index</v>
      </c>
    </row>
    <row r="2" spans="1:14" s="124" customFormat="1" hidden="1">
      <c r="A2" s="123"/>
      <c r="B2" s="119" t="s">
        <v>1343</v>
      </c>
      <c r="C2" s="119" t="s">
        <v>1045</v>
      </c>
      <c r="D2" s="119"/>
      <c r="E2" s="119"/>
      <c r="G2" s="119" t="s">
        <v>1046</v>
      </c>
    </row>
    <row r="3" spans="1:14" s="124" customFormat="1" ht="98" hidden="1">
      <c r="B3" s="124" t="s">
        <v>1047</v>
      </c>
      <c r="C3" s="124" t="s">
        <v>1048</v>
      </c>
      <c r="D3" s="119"/>
      <c r="E3" s="119"/>
      <c r="G3" s="29" t="s">
        <v>1689</v>
      </c>
    </row>
    <row r="4" spans="1:14" ht="14">
      <c r="A4" s="250" t="s">
        <v>21</v>
      </c>
      <c r="B4" s="19">
        <v>0.4</v>
      </c>
      <c r="C4" s="19">
        <v>104.5</v>
      </c>
      <c r="D4" s="29" t="s">
        <v>21</v>
      </c>
      <c r="E4" s="29"/>
      <c r="G4" s="29"/>
      <c r="H4" s="124"/>
      <c r="I4" s="124"/>
      <c r="J4" s="124"/>
      <c r="K4" s="124"/>
    </row>
    <row r="5" spans="1:14" ht="14">
      <c r="A5" s="250" t="s">
        <v>22</v>
      </c>
      <c r="B5" s="19">
        <v>0.05</v>
      </c>
      <c r="C5" s="19">
        <v>105.6</v>
      </c>
      <c r="D5" s="29"/>
      <c r="E5" s="29"/>
      <c r="G5" s="29"/>
      <c r="H5" s="124"/>
      <c r="I5" s="124"/>
      <c r="J5" s="124"/>
      <c r="K5" s="124"/>
    </row>
    <row r="6" spans="1:14" ht="12.75" customHeight="1">
      <c r="A6" s="250" t="s">
        <v>23</v>
      </c>
      <c r="B6" s="19">
        <v>-0.05</v>
      </c>
      <c r="C6" s="19">
        <v>105.8</v>
      </c>
      <c r="D6" s="29" t="s">
        <v>23</v>
      </c>
      <c r="E6" s="29"/>
      <c r="G6" s="29"/>
      <c r="H6" s="124"/>
      <c r="I6" s="124"/>
      <c r="J6" s="124"/>
      <c r="K6" s="124"/>
    </row>
    <row r="7" spans="1:14" ht="14">
      <c r="A7" s="250" t="s">
        <v>24</v>
      </c>
      <c r="B7" s="19">
        <v>0.26</v>
      </c>
      <c r="C7" s="19">
        <v>106</v>
      </c>
      <c r="D7" s="29"/>
      <c r="E7" s="29"/>
      <c r="G7" s="29"/>
      <c r="H7" s="124"/>
      <c r="I7" s="124"/>
      <c r="J7" s="124"/>
      <c r="K7" s="124"/>
    </row>
    <row r="8" spans="1:14" ht="14">
      <c r="A8" s="250" t="s">
        <v>25</v>
      </c>
      <c r="B8" s="19">
        <v>0.12</v>
      </c>
      <c r="C8" s="19">
        <v>104.3</v>
      </c>
      <c r="D8" s="29" t="s">
        <v>25</v>
      </c>
      <c r="E8" s="29"/>
      <c r="G8" s="29"/>
      <c r="H8" s="124"/>
      <c r="I8" s="124"/>
      <c r="J8" s="124"/>
      <c r="K8" s="124"/>
    </row>
    <row r="9" spans="1:14">
      <c r="A9" s="12" t="s">
        <v>26</v>
      </c>
      <c r="B9" s="19">
        <v>0.33</v>
      </c>
      <c r="C9" s="19">
        <v>106.7</v>
      </c>
      <c r="D9" s="29"/>
      <c r="E9" s="29"/>
      <c r="G9" s="29"/>
      <c r="H9" s="124"/>
      <c r="I9" s="124"/>
      <c r="J9" s="124"/>
      <c r="K9" s="124"/>
    </row>
    <row r="10" spans="1:14">
      <c r="A10" s="12" t="s">
        <v>27</v>
      </c>
      <c r="B10" s="19">
        <v>-0.09</v>
      </c>
      <c r="C10" s="19">
        <v>105</v>
      </c>
      <c r="D10" s="29" t="s">
        <v>27</v>
      </c>
      <c r="E10" s="29"/>
      <c r="G10" s="29"/>
      <c r="H10" s="124"/>
      <c r="I10" s="124"/>
      <c r="J10" s="124"/>
      <c r="K10" s="124"/>
    </row>
    <row r="11" spans="1:14">
      <c r="A11" s="12" t="s">
        <v>103</v>
      </c>
      <c r="B11" s="19">
        <v>-0.28999999999999998</v>
      </c>
      <c r="C11" s="19">
        <v>102</v>
      </c>
      <c r="D11" s="29"/>
      <c r="E11" s="29"/>
      <c r="G11" s="29"/>
      <c r="H11" s="124"/>
      <c r="I11" s="124"/>
      <c r="J11" s="124"/>
      <c r="K11" s="124"/>
    </row>
    <row r="12" spans="1:14">
      <c r="A12" s="12" t="s">
        <v>128</v>
      </c>
      <c r="B12" s="19">
        <v>0</v>
      </c>
      <c r="C12" s="19">
        <v>106.8</v>
      </c>
      <c r="D12" s="29" t="s">
        <v>128</v>
      </c>
      <c r="E12" s="29"/>
      <c r="G12" s="29"/>
      <c r="H12" s="124"/>
      <c r="I12" s="124"/>
      <c r="J12" s="124"/>
      <c r="K12" s="124"/>
    </row>
    <row r="13" spans="1:14">
      <c r="A13" s="12" t="s">
        <v>129</v>
      </c>
      <c r="B13" s="19">
        <v>-0.05</v>
      </c>
      <c r="C13" s="19">
        <v>108</v>
      </c>
      <c r="D13" s="29"/>
      <c r="E13" s="29"/>
    </row>
    <row r="14" spans="1:14">
      <c r="A14" s="12" t="s">
        <v>130</v>
      </c>
      <c r="B14" s="19">
        <v>0.39</v>
      </c>
      <c r="C14" s="19">
        <v>110</v>
      </c>
      <c r="D14" s="29" t="s">
        <v>130</v>
      </c>
      <c r="E14" s="29"/>
      <c r="M14" s="29"/>
      <c r="N14" s="29"/>
    </row>
    <row r="15" spans="1:14">
      <c r="A15" s="12" t="s">
        <v>107</v>
      </c>
      <c r="B15" s="19">
        <v>0.08</v>
      </c>
      <c r="C15" s="19">
        <v>103.7</v>
      </c>
      <c r="D15" s="29"/>
      <c r="E15" s="29"/>
      <c r="M15" s="29"/>
      <c r="N15" s="29"/>
    </row>
    <row r="16" spans="1:14">
      <c r="A16" s="12" t="s">
        <v>131</v>
      </c>
      <c r="B16" s="19">
        <v>0.13</v>
      </c>
      <c r="C16" s="19">
        <v>108</v>
      </c>
      <c r="D16" s="29" t="s">
        <v>131</v>
      </c>
      <c r="E16" s="29"/>
      <c r="L16" s="29"/>
      <c r="M16" s="29"/>
      <c r="N16" s="29"/>
    </row>
    <row r="17" spans="1:14">
      <c r="A17" s="12" t="s">
        <v>132</v>
      </c>
      <c r="B17" s="19">
        <v>0.6</v>
      </c>
      <c r="C17" s="19">
        <v>117.7</v>
      </c>
      <c r="D17" s="29"/>
      <c r="E17" s="29"/>
      <c r="F17" s="21"/>
      <c r="L17" s="212"/>
      <c r="M17" s="21"/>
      <c r="N17" s="29"/>
    </row>
    <row r="18" spans="1:14" s="21" customFormat="1">
      <c r="A18" s="20" t="s">
        <v>133</v>
      </c>
      <c r="B18" s="19">
        <v>0.46</v>
      </c>
      <c r="C18" s="19">
        <v>116.3</v>
      </c>
      <c r="D18" s="212"/>
      <c r="E18" s="212"/>
      <c r="G18" s="11"/>
      <c r="H18" s="11"/>
      <c r="I18" s="11"/>
      <c r="J18" s="11"/>
      <c r="K18" s="11"/>
      <c r="N18" s="212"/>
    </row>
    <row r="19" spans="1:14" s="21" customFormat="1">
      <c r="A19" s="20" t="s">
        <v>1049</v>
      </c>
      <c r="B19" s="19">
        <v>2.2000000000000002</v>
      </c>
      <c r="C19" s="19">
        <v>124.9</v>
      </c>
      <c r="D19" s="212" t="s">
        <v>1049</v>
      </c>
      <c r="E19" s="212"/>
      <c r="G19" s="11"/>
      <c r="H19" s="11"/>
      <c r="I19" s="11"/>
      <c r="J19" s="11"/>
      <c r="K19" s="11"/>
    </row>
    <row r="20" spans="1:14" s="21" customFormat="1">
      <c r="A20" s="9"/>
      <c r="B20" s="22"/>
      <c r="C20" s="19"/>
      <c r="D20" s="240"/>
      <c r="E20" s="240"/>
      <c r="G20" s="22" t="str">
        <f>IF(Content!$E$1=1,G23,G24)</f>
        <v>Source: NBU staff estimates.</v>
      </c>
      <c r="H20" s="11"/>
      <c r="I20" s="11"/>
      <c r="J20" s="11"/>
      <c r="K20" s="11"/>
    </row>
    <row r="21" spans="1:14" s="21" customFormat="1">
      <c r="A21" s="9"/>
      <c r="B21" s="22"/>
      <c r="C21" s="19"/>
      <c r="D21" s="240"/>
      <c r="E21" s="240"/>
      <c r="G21" s="22" t="str">
        <f>IF(Content!$E$1=1,G25,G26)</f>
        <v>* 67% and 16% in exports and imports in 2020 respectively.</v>
      </c>
      <c r="H21" s="11"/>
      <c r="I21" s="11"/>
      <c r="J21" s="11"/>
      <c r="K21" s="11"/>
    </row>
    <row r="22" spans="1:14" s="21" customFormat="1">
      <c r="A22" s="9"/>
      <c r="B22" s="22"/>
      <c r="C22" s="19"/>
      <c r="D22" s="240"/>
      <c r="E22" s="240"/>
      <c r="G22" s="22" t="str">
        <f>IF(Content!$E$1=1,G27,G28)</f>
        <v>** Preliminary data for December 2020.</v>
      </c>
      <c r="H22" s="11"/>
      <c r="I22" s="11"/>
      <c r="J22" s="11"/>
      <c r="K22" s="11"/>
    </row>
    <row r="23" spans="1:14" s="21" customFormat="1">
      <c r="A23" s="18"/>
      <c r="B23" s="13"/>
      <c r="C23" s="19"/>
      <c r="G23" s="23" t="s">
        <v>41</v>
      </c>
      <c r="H23" s="251"/>
      <c r="I23" s="29"/>
      <c r="J23" s="29"/>
      <c r="K23" s="29"/>
    </row>
    <row r="24" spans="1:14" s="21" customFormat="1">
      <c r="A24" s="12"/>
      <c r="B24" s="19"/>
      <c r="C24" s="19"/>
      <c r="G24" s="23" t="s">
        <v>42</v>
      </c>
      <c r="H24" s="252"/>
      <c r="I24" s="212"/>
      <c r="J24" s="212"/>
      <c r="K24" s="212"/>
    </row>
    <row r="25" spans="1:14" s="21" customFormat="1">
      <c r="A25" s="12"/>
      <c r="B25" s="19"/>
      <c r="C25" s="19"/>
      <c r="G25" s="212" t="s">
        <v>1050</v>
      </c>
      <c r="H25" s="252"/>
      <c r="I25" s="212"/>
      <c r="J25" s="212"/>
      <c r="K25" s="212"/>
    </row>
    <row r="26" spans="1:14" s="21" customFormat="1">
      <c r="A26" s="12"/>
      <c r="B26" s="19"/>
      <c r="C26" s="19"/>
      <c r="G26" s="212" t="s">
        <v>1722</v>
      </c>
      <c r="H26" s="252"/>
      <c r="I26" s="212"/>
      <c r="J26" s="212"/>
      <c r="K26" s="212"/>
    </row>
    <row r="27" spans="1:14" s="21" customFormat="1">
      <c r="A27" s="12"/>
      <c r="B27" s="19"/>
      <c r="C27" s="19"/>
      <c r="G27" s="212" t="s">
        <v>1703</v>
      </c>
      <c r="H27" s="252"/>
    </row>
    <row r="28" spans="1:14" s="21" customFormat="1">
      <c r="A28" s="12"/>
      <c r="B28" s="19"/>
      <c r="C28" s="19"/>
      <c r="G28" s="212" t="s">
        <v>1710</v>
      </c>
      <c r="H28" s="252"/>
    </row>
    <row r="29" spans="1:14" s="21" customFormat="1">
      <c r="A29" s="12"/>
      <c r="B29" s="19"/>
      <c r="C29" s="19"/>
      <c r="G29" s="252"/>
      <c r="H29" s="252"/>
    </row>
    <row r="30" spans="1:14" s="21" customFormat="1">
      <c r="A30" s="12"/>
      <c r="B30" s="19"/>
      <c r="C30" s="19"/>
    </row>
    <row r="31" spans="1:14" s="21" customFormat="1">
      <c r="A31" s="12"/>
      <c r="B31" s="19"/>
      <c r="C31" s="19"/>
    </row>
    <row r="32" spans="1:14" s="21" customFormat="1">
      <c r="A32" s="12"/>
      <c r="B32" s="19"/>
      <c r="C32" s="19"/>
    </row>
    <row r="33" spans="1:13" s="21" customFormat="1">
      <c r="A33" s="12"/>
      <c r="B33" s="19"/>
      <c r="C33" s="19"/>
      <c r="F33" s="11"/>
      <c r="L33" s="11"/>
      <c r="M33" s="11"/>
    </row>
    <row r="34" spans="1:13" s="21" customFormat="1">
      <c r="A34" s="12"/>
      <c r="B34" s="19"/>
      <c r="C34" s="19"/>
      <c r="F34" s="11"/>
      <c r="L34" s="11"/>
      <c r="M34" s="11"/>
    </row>
    <row r="35" spans="1:13" s="21" customFormat="1">
      <c r="A35" s="12"/>
      <c r="B35" s="19"/>
      <c r="C35" s="19"/>
      <c r="F35" s="11"/>
      <c r="L35" s="11"/>
      <c r="M35" s="11"/>
    </row>
    <row r="36" spans="1:13">
      <c r="B36" s="19"/>
      <c r="C36" s="19"/>
      <c r="G36" s="21"/>
      <c r="H36" s="21"/>
      <c r="I36" s="21"/>
      <c r="J36" s="21"/>
      <c r="K36" s="21"/>
    </row>
    <row r="37" spans="1:13">
      <c r="B37" s="19"/>
      <c r="C37" s="19"/>
      <c r="G37" s="21"/>
      <c r="H37" s="21"/>
      <c r="I37" s="21"/>
      <c r="J37" s="21"/>
      <c r="K37" s="21"/>
    </row>
    <row r="38" spans="1:13">
      <c r="B38" s="19"/>
      <c r="C38" s="19"/>
      <c r="G38" s="21"/>
      <c r="H38" s="21"/>
      <c r="I38" s="21"/>
      <c r="J38" s="21"/>
      <c r="K38" s="21"/>
    </row>
    <row r="39" spans="1:13">
      <c r="B39" s="19"/>
      <c r="C39" s="19"/>
      <c r="G39" s="21"/>
      <c r="H39" s="21"/>
      <c r="I39" s="21"/>
      <c r="J39" s="21"/>
      <c r="K39" s="21"/>
    </row>
    <row r="40" spans="1:13">
      <c r="B40" s="19"/>
      <c r="C40" s="19"/>
      <c r="G40" s="21"/>
      <c r="H40" s="21"/>
      <c r="I40" s="21"/>
      <c r="J40" s="21"/>
      <c r="K40" s="21"/>
    </row>
    <row r="41" spans="1:13">
      <c r="B41" s="19"/>
      <c r="C41" s="19"/>
      <c r="G41" s="21"/>
      <c r="H41" s="21"/>
      <c r="I41" s="21"/>
      <c r="J41" s="21"/>
      <c r="K41" s="21"/>
    </row>
    <row r="42" spans="1:13">
      <c r="B42" s="19"/>
      <c r="C42" s="19"/>
      <c r="G42" s="21"/>
      <c r="H42" s="21"/>
      <c r="I42" s="21"/>
      <c r="J42" s="21"/>
      <c r="K42" s="21"/>
    </row>
    <row r="43" spans="1:13">
      <c r="B43" s="19"/>
      <c r="C43" s="19"/>
    </row>
    <row r="44" spans="1:13">
      <c r="B44" s="19"/>
      <c r="C44" s="19"/>
    </row>
    <row r="45" spans="1:13">
      <c r="B45" s="19"/>
      <c r="C45" s="19"/>
    </row>
    <row r="46" spans="1:13">
      <c r="B46" s="19"/>
      <c r="C46" s="19"/>
    </row>
    <row r="47" spans="1:13">
      <c r="B47" s="19"/>
      <c r="C47" s="19"/>
    </row>
    <row r="48" spans="1:13">
      <c r="B48" s="19"/>
      <c r="C48" s="19"/>
    </row>
    <row r="49" spans="2:3">
      <c r="B49" s="19"/>
      <c r="C49" s="19"/>
    </row>
    <row r="50" spans="2:3">
      <c r="B50" s="19"/>
      <c r="C50" s="19"/>
    </row>
    <row r="51" spans="2:3">
      <c r="B51" s="19"/>
      <c r="C51" s="19"/>
    </row>
    <row r="52" spans="2:3">
      <c r="B52" s="19"/>
      <c r="C52" s="19"/>
    </row>
    <row r="53" spans="2:3">
      <c r="B53" s="19"/>
      <c r="C53" s="19"/>
    </row>
    <row r="54" spans="2:3">
      <c r="B54" s="19"/>
      <c r="C54" s="19"/>
    </row>
    <row r="55" spans="2:3">
      <c r="B55" s="19"/>
      <c r="C55" s="19"/>
    </row>
    <row r="56" spans="2:3">
      <c r="B56" s="19"/>
      <c r="C56" s="19"/>
    </row>
    <row r="57" spans="2:3">
      <c r="B57" s="19"/>
      <c r="C57" s="19"/>
    </row>
    <row r="58" spans="2:3">
      <c r="B58" s="19"/>
      <c r="C58" s="19"/>
    </row>
    <row r="59" spans="2:3">
      <c r="B59" s="19"/>
      <c r="C59" s="19"/>
    </row>
    <row r="60" spans="2:3">
      <c r="B60" s="19"/>
      <c r="C60" s="19"/>
    </row>
    <row r="61" spans="2:3">
      <c r="B61" s="19"/>
      <c r="C61" s="19"/>
    </row>
    <row r="62" spans="2:3">
      <c r="B62" s="19"/>
      <c r="C62" s="19"/>
    </row>
    <row r="63" spans="2:3">
      <c r="B63" s="19"/>
      <c r="C63" s="19"/>
    </row>
    <row r="64" spans="2:3">
      <c r="B64" s="19"/>
      <c r="C64" s="19"/>
    </row>
    <row r="65" spans="2:3">
      <c r="B65" s="19"/>
      <c r="C65" s="19"/>
    </row>
    <row r="66" spans="2:3">
      <c r="B66" s="19"/>
      <c r="C66" s="19"/>
    </row>
    <row r="67" spans="2:3">
      <c r="B67" s="19"/>
      <c r="C67" s="19"/>
    </row>
    <row r="68" spans="2:3">
      <c r="B68" s="19"/>
      <c r="C68" s="19"/>
    </row>
    <row r="69" spans="2:3">
      <c r="B69" s="19"/>
      <c r="C69" s="19"/>
    </row>
    <row r="70" spans="2:3">
      <c r="B70" s="19"/>
      <c r="C70" s="19"/>
    </row>
    <row r="71" spans="2:3">
      <c r="B71" s="19"/>
      <c r="C71" s="19"/>
    </row>
    <row r="72" spans="2:3">
      <c r="B72" s="19"/>
      <c r="C72" s="19"/>
    </row>
    <row r="73" spans="2:3">
      <c r="B73" s="19"/>
      <c r="C73" s="19"/>
    </row>
    <row r="74" spans="2:3">
      <c r="B74" s="19"/>
      <c r="C74" s="19"/>
    </row>
    <row r="75" spans="2:3">
      <c r="B75" s="19"/>
      <c r="C75" s="19"/>
    </row>
    <row r="76" spans="2:3">
      <c r="B76" s="19"/>
      <c r="C76" s="19"/>
    </row>
    <row r="77" spans="2:3">
      <c r="B77" s="19"/>
      <c r="C77" s="19"/>
    </row>
    <row r="78" spans="2:3">
      <c r="B78" s="19"/>
      <c r="C78" s="19"/>
    </row>
    <row r="79" spans="2:3">
      <c r="B79" s="19"/>
      <c r="C79" s="19"/>
    </row>
    <row r="80" spans="2:3">
      <c r="B80" s="19"/>
      <c r="C80" s="19"/>
    </row>
    <row r="81" spans="2:3">
      <c r="B81" s="19"/>
      <c r="C81" s="19"/>
    </row>
  </sheetData>
  <hyperlinks>
    <hyperlink ref="A1" location="Content!A1" display="&lt;&lt;" xr:uid="{00000000-0004-0000-2F00-000000000000}"/>
  </hyperlinks>
  <pageMargins left="0.7" right="0.7" top="0.75" bottom="0.75" header="0.3" footer="0.3"/>
  <pageSetup paperSize="9" orientation="portrait" horizontalDpi="4294967293"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7"/>
  </sheetPr>
  <dimension ref="A1:AE54"/>
  <sheetViews>
    <sheetView showGridLines="0" topLeftCell="G1" zoomScale="98" zoomScaleNormal="98" zoomScalePageLayoutView="98" workbookViewId="0"/>
  </sheetViews>
  <sheetFormatPr baseColWidth="10" defaultColWidth="9.5" defaultRowHeight="13"/>
  <cols>
    <col min="1" max="1" width="26.5" style="16" customWidth="1"/>
    <col min="2" max="3" width="24.5" style="16" hidden="1" customWidth="1"/>
    <col min="4" max="4" width="9.5" style="16" customWidth="1"/>
    <col min="5" max="5" width="13.5" style="16" customWidth="1"/>
    <col min="6" max="7" width="8.5" style="16" customWidth="1"/>
    <col min="8" max="16384" width="9.5" style="16"/>
  </cols>
  <sheetData>
    <row r="1" spans="1:31">
      <c r="A1" s="9" t="s">
        <v>60</v>
      </c>
      <c r="B1" s="9"/>
      <c r="C1" s="9"/>
      <c r="D1" s="957" t="str">
        <f>IF(Content!$E$1=1,D3,D4)</f>
        <v>By prices</v>
      </c>
      <c r="E1" s="957"/>
      <c r="F1" s="957"/>
      <c r="G1" s="957"/>
      <c r="H1" s="957" t="str">
        <f>IF(Content!$E$1=1,H3,H4)</f>
        <v>By volumes</v>
      </c>
      <c r="I1" s="957"/>
      <c r="J1" s="957"/>
      <c r="K1" s="589"/>
      <c r="L1" s="589"/>
      <c r="M1" s="589"/>
      <c r="N1" s="245"/>
      <c r="O1" s="246" t="str">
        <f>IF(Content!$E$1=1,O3,O4)</f>
        <v>Annual change in volumes and prices of selected export goods*, USD bn</v>
      </c>
      <c r="P1" s="245"/>
      <c r="Q1" s="245"/>
      <c r="R1" s="245"/>
    </row>
    <row r="2" spans="1:31">
      <c r="A2" s="9"/>
      <c r="B2" s="9"/>
      <c r="C2" s="9"/>
      <c r="D2" s="273" t="s">
        <v>131</v>
      </c>
      <c r="E2" s="273" t="s">
        <v>132</v>
      </c>
      <c r="F2" s="273" t="s">
        <v>133</v>
      </c>
      <c r="G2" s="273" t="s">
        <v>111</v>
      </c>
      <c r="H2" s="273" t="s">
        <v>131</v>
      </c>
      <c r="I2" s="273" t="s">
        <v>132</v>
      </c>
      <c r="J2" s="273" t="s">
        <v>133</v>
      </c>
      <c r="K2" s="273" t="s">
        <v>111</v>
      </c>
      <c r="L2" s="273"/>
      <c r="M2" s="273"/>
      <c r="N2" s="245"/>
      <c r="O2" s="246"/>
      <c r="P2" s="245"/>
      <c r="Q2" s="245"/>
      <c r="R2" s="245"/>
    </row>
    <row r="3" spans="1:31" s="31" customFormat="1" hidden="1">
      <c r="A3" s="30"/>
      <c r="B3" s="30"/>
      <c r="C3" s="30"/>
      <c r="D3" s="958" t="s">
        <v>370</v>
      </c>
      <c r="E3" s="958"/>
      <c r="F3" s="958"/>
      <c r="G3" s="590"/>
      <c r="H3" s="959" t="s">
        <v>71</v>
      </c>
      <c r="I3" s="959"/>
      <c r="J3" s="959"/>
      <c r="K3" s="591"/>
      <c r="L3" s="591"/>
      <c r="M3" s="591"/>
      <c r="O3" s="31" t="s">
        <v>503</v>
      </c>
    </row>
    <row r="4" spans="1:31" s="31" customFormat="1" hidden="1">
      <c r="D4" s="959" t="s">
        <v>219</v>
      </c>
      <c r="E4" s="959"/>
      <c r="F4" s="959"/>
      <c r="G4" s="591"/>
      <c r="H4" s="959" t="s">
        <v>220</v>
      </c>
      <c r="I4" s="959"/>
      <c r="J4" s="959"/>
      <c r="K4" s="591"/>
      <c r="L4" s="591"/>
      <c r="M4" s="591"/>
      <c r="N4" s="591"/>
      <c r="O4" s="31" t="s">
        <v>514</v>
      </c>
      <c r="P4" s="591"/>
      <c r="Q4" s="591"/>
      <c r="R4" s="591"/>
      <c r="S4" s="591"/>
      <c r="T4" s="591"/>
      <c r="U4" s="591"/>
      <c r="V4" s="591"/>
      <c r="W4" s="591"/>
      <c r="X4" s="591"/>
      <c r="Y4" s="591"/>
      <c r="Z4" s="591"/>
      <c r="AA4" s="591"/>
      <c r="AB4" s="591"/>
      <c r="AC4" s="121"/>
      <c r="AD4" s="121"/>
      <c r="AE4" s="120"/>
    </row>
    <row r="5" spans="1:31">
      <c r="A5" s="246" t="str">
        <f>IF(Content!$E$1=1,B5,C5)</f>
        <v>Wheat&amp;barley</v>
      </c>
      <c r="B5" s="119" t="s">
        <v>538</v>
      </c>
      <c r="C5" s="119" t="s">
        <v>539</v>
      </c>
      <c r="D5" s="270">
        <v>-0.06</v>
      </c>
      <c r="E5" s="270">
        <v>-0.01</v>
      </c>
      <c r="F5" s="270">
        <v>0.17</v>
      </c>
      <c r="G5" s="270">
        <v>0.17</v>
      </c>
      <c r="H5" s="327">
        <v>0.1</v>
      </c>
      <c r="I5" s="327">
        <v>0.17</v>
      </c>
      <c r="J5" s="327">
        <v>0</v>
      </c>
      <c r="K5" s="327">
        <v>-0.43</v>
      </c>
      <c r="L5" s="327"/>
      <c r="M5" s="327"/>
      <c r="N5" s="247"/>
      <c r="O5" s="245"/>
      <c r="P5" s="247"/>
      <c r="Q5" s="247"/>
      <c r="R5" s="247"/>
      <c r="S5" s="117"/>
      <c r="T5" s="117"/>
      <c r="U5" s="117"/>
      <c r="V5" s="117"/>
      <c r="W5" s="117"/>
      <c r="X5" s="117"/>
      <c r="Z5" s="118"/>
      <c r="AA5" s="117"/>
      <c r="AB5" s="117"/>
      <c r="AC5" s="117"/>
      <c r="AD5" s="117"/>
      <c r="AE5" s="117"/>
    </row>
    <row r="6" spans="1:31">
      <c r="A6" s="246" t="str">
        <f>IF(Content!$E$1=1,B6,C6)</f>
        <v>Corn</v>
      </c>
      <c r="B6" s="119" t="s">
        <v>499</v>
      </c>
      <c r="C6" s="119" t="s">
        <v>500</v>
      </c>
      <c r="D6" s="270">
        <v>0.05</v>
      </c>
      <c r="E6" s="270">
        <v>0.06</v>
      </c>
      <c r="F6" s="327">
        <v>0.01</v>
      </c>
      <c r="G6" s="327">
        <v>0.28000000000000003</v>
      </c>
      <c r="H6" s="327">
        <v>0.1</v>
      </c>
      <c r="I6" s="327">
        <v>-0.44</v>
      </c>
      <c r="J6" s="327">
        <v>-0.23</v>
      </c>
      <c r="K6" s="327">
        <v>-0.15</v>
      </c>
      <c r="L6" s="327"/>
      <c r="M6" s="327"/>
      <c r="N6" s="118"/>
      <c r="P6" s="118"/>
      <c r="Q6" s="118"/>
      <c r="R6" s="118"/>
      <c r="S6" s="117"/>
      <c r="T6" s="118"/>
      <c r="U6" s="117"/>
      <c r="V6" s="117"/>
      <c r="W6" s="117"/>
      <c r="X6" s="117"/>
      <c r="Z6" s="118"/>
      <c r="AA6" s="118"/>
      <c r="AB6" s="118"/>
      <c r="AC6" s="118"/>
      <c r="AD6" s="118"/>
      <c r="AE6" s="118"/>
    </row>
    <row r="7" spans="1:31">
      <c r="A7" s="246" t="str">
        <f>IF(Content!$E$1=1,B7,C7)</f>
        <v>Oils&amp;oilcakes</v>
      </c>
      <c r="B7" s="119" t="s">
        <v>836</v>
      </c>
      <c r="C7" s="119" t="s">
        <v>837</v>
      </c>
      <c r="D7" s="270">
        <v>0.09</v>
      </c>
      <c r="E7" s="270">
        <v>7.0000000000000007E-2</v>
      </c>
      <c r="F7" s="327">
        <v>7.0000000000000007E-2</v>
      </c>
      <c r="G7" s="327">
        <v>0.37</v>
      </c>
      <c r="H7" s="327">
        <v>0.2</v>
      </c>
      <c r="I7" s="327">
        <v>0.23</v>
      </c>
      <c r="J7" s="327">
        <v>0.02</v>
      </c>
      <c r="K7" s="327">
        <v>0.08</v>
      </c>
      <c r="L7" s="327"/>
      <c r="M7" s="327"/>
      <c r="N7" s="118"/>
      <c r="P7" s="118"/>
      <c r="Q7" s="118"/>
      <c r="R7" s="118"/>
      <c r="S7" s="117"/>
      <c r="T7" s="118"/>
      <c r="U7" s="117"/>
      <c r="V7" s="117"/>
      <c r="W7" s="117"/>
      <c r="X7" s="117"/>
      <c r="Z7" s="118"/>
      <c r="AA7" s="118"/>
      <c r="AB7" s="118"/>
      <c r="AC7" s="118"/>
      <c r="AD7" s="118"/>
      <c r="AE7" s="118"/>
    </row>
    <row r="8" spans="1:31">
      <c r="A8" s="246" t="str">
        <f>IF(Content!$E$1=1,B8,C8)</f>
        <v>Oilseeds</v>
      </c>
      <c r="B8" s="119" t="s">
        <v>681</v>
      </c>
      <c r="C8" s="119" t="s">
        <v>682</v>
      </c>
      <c r="D8" s="270">
        <v>0</v>
      </c>
      <c r="E8" s="270">
        <v>0.02</v>
      </c>
      <c r="F8" s="327">
        <v>0.05</v>
      </c>
      <c r="G8" s="327">
        <v>0.12</v>
      </c>
      <c r="H8" s="327">
        <v>-0.13</v>
      </c>
      <c r="I8" s="327">
        <v>-0.18</v>
      </c>
      <c r="J8" s="327">
        <v>-0.37</v>
      </c>
      <c r="K8" s="327">
        <v>-0.24</v>
      </c>
      <c r="L8" s="327"/>
      <c r="M8" s="327"/>
      <c r="N8" s="118"/>
      <c r="P8" s="118"/>
      <c r="Q8" s="118"/>
      <c r="R8" s="118"/>
      <c r="S8" s="117"/>
      <c r="T8" s="118"/>
      <c r="U8" s="117"/>
      <c r="V8" s="117"/>
      <c r="W8" s="117"/>
      <c r="X8" s="117"/>
      <c r="Z8" s="118"/>
      <c r="AA8" s="118"/>
      <c r="AB8" s="118"/>
      <c r="AC8" s="118"/>
      <c r="AD8" s="118"/>
      <c r="AE8" s="118"/>
    </row>
    <row r="9" spans="1:31">
      <c r="A9" s="246" t="str">
        <f>IF(Content!$E$1=1,B9,C9)</f>
        <v>Iron ores</v>
      </c>
      <c r="B9" s="119" t="s">
        <v>1051</v>
      </c>
      <c r="C9" s="119" t="s">
        <v>1052</v>
      </c>
      <c r="D9" s="270">
        <v>-0.02</v>
      </c>
      <c r="E9" s="270">
        <v>-0.14000000000000001</v>
      </c>
      <c r="F9" s="327">
        <v>-0.12</v>
      </c>
      <c r="G9" s="327">
        <v>0.55000000000000004</v>
      </c>
      <c r="H9" s="327">
        <v>0.15</v>
      </c>
      <c r="I9" s="327">
        <v>0.15</v>
      </c>
      <c r="J9" s="327">
        <v>0.11</v>
      </c>
      <c r="K9" s="327">
        <v>0.15</v>
      </c>
      <c r="L9" s="327"/>
      <c r="M9" s="327"/>
      <c r="N9" s="118"/>
      <c r="P9" s="118"/>
      <c r="Q9" s="118"/>
      <c r="R9" s="118"/>
      <c r="S9" s="118"/>
      <c r="T9" s="118"/>
      <c r="U9" s="117"/>
      <c r="V9" s="117"/>
      <c r="W9" s="117"/>
      <c r="X9" s="117"/>
      <c r="Z9" s="118"/>
      <c r="AA9" s="118"/>
      <c r="AB9" s="118"/>
      <c r="AC9" s="118"/>
      <c r="AD9" s="118"/>
      <c r="AE9" s="118"/>
    </row>
    <row r="10" spans="1:31">
      <c r="A10" s="246" t="str">
        <f>IF(Content!$E$1=1,B10,C10)</f>
        <v>Ferrous metals</v>
      </c>
      <c r="B10" s="119" t="s">
        <v>501</v>
      </c>
      <c r="C10" s="119" t="s">
        <v>502</v>
      </c>
      <c r="D10" s="270">
        <v>-0.28999999999999998</v>
      </c>
      <c r="E10" s="270">
        <v>-0.36</v>
      </c>
      <c r="F10" s="327">
        <v>-0.5</v>
      </c>
      <c r="G10" s="327">
        <v>0.06</v>
      </c>
      <c r="H10" s="327">
        <v>-0.06</v>
      </c>
      <c r="I10" s="327">
        <v>-0.18</v>
      </c>
      <c r="J10" s="327">
        <v>0.2</v>
      </c>
      <c r="K10" s="327">
        <v>0.09</v>
      </c>
      <c r="L10" s="327"/>
      <c r="M10" s="327"/>
      <c r="N10" s="118"/>
      <c r="P10" s="118"/>
      <c r="Q10" s="118"/>
      <c r="R10" s="118"/>
      <c r="S10" s="117"/>
      <c r="T10" s="118"/>
      <c r="U10" s="117"/>
      <c r="V10" s="117"/>
      <c r="W10" s="117"/>
      <c r="X10" s="117"/>
      <c r="Z10" s="118"/>
      <c r="AA10" s="118"/>
      <c r="AB10" s="118"/>
      <c r="AC10" s="118"/>
      <c r="AD10" s="118"/>
      <c r="AE10" s="118"/>
    </row>
    <row r="11" spans="1:31">
      <c r="A11" s="246" t="str">
        <f>IF(Content!$E$1=1,B11,C11)</f>
        <v>Others</v>
      </c>
      <c r="B11" s="119" t="s">
        <v>54</v>
      </c>
      <c r="C11" s="119" t="s">
        <v>53</v>
      </c>
      <c r="D11" s="270">
        <v>7.0000000000000007E-2</v>
      </c>
      <c r="E11" s="270">
        <v>-0.03</v>
      </c>
      <c r="F11" s="327">
        <v>0</v>
      </c>
      <c r="G11" s="327">
        <v>0.02</v>
      </c>
      <c r="H11" s="327">
        <v>-0.22</v>
      </c>
      <c r="I11" s="327">
        <v>-0.21</v>
      </c>
      <c r="J11" s="327">
        <v>0.02</v>
      </c>
      <c r="K11" s="327">
        <v>0.02</v>
      </c>
      <c r="L11" s="327"/>
      <c r="M11" s="327"/>
      <c r="N11" s="118"/>
      <c r="P11" s="118"/>
      <c r="Q11" s="118"/>
      <c r="R11" s="118"/>
      <c r="S11" s="117"/>
      <c r="T11" s="118"/>
      <c r="U11" s="117"/>
      <c r="V11" s="117"/>
      <c r="W11" s="117"/>
      <c r="X11" s="117"/>
      <c r="Z11" s="118"/>
      <c r="AA11" s="118"/>
      <c r="AB11" s="118"/>
      <c r="AC11" s="118"/>
      <c r="AD11" s="118"/>
      <c r="AE11" s="118"/>
    </row>
    <row r="12" spans="1:31">
      <c r="A12" s="246" t="str">
        <f>IF(Content!$E$1=1,B12,C12)</f>
        <v>Total</v>
      </c>
      <c r="B12" s="119" t="s">
        <v>540</v>
      </c>
      <c r="C12" s="119" t="s">
        <v>520</v>
      </c>
      <c r="D12" s="270">
        <v>-0.17</v>
      </c>
      <c r="E12" s="270">
        <v>-0.41</v>
      </c>
      <c r="F12" s="270">
        <v>-0.32</v>
      </c>
      <c r="G12" s="270">
        <v>1.57</v>
      </c>
      <c r="H12" s="327">
        <v>0.14000000000000001</v>
      </c>
      <c r="I12" s="327">
        <v>-0.46</v>
      </c>
      <c r="J12" s="327">
        <v>-0.25</v>
      </c>
      <c r="K12" s="327">
        <v>-0.48</v>
      </c>
      <c r="L12" s="327"/>
      <c r="M12" s="327"/>
      <c r="N12" s="118"/>
      <c r="P12" s="117"/>
      <c r="Q12" s="117"/>
      <c r="R12" s="117"/>
      <c r="S12" s="117"/>
      <c r="T12" s="117"/>
      <c r="U12" s="117"/>
      <c r="V12" s="117"/>
      <c r="W12" s="117"/>
      <c r="X12" s="117"/>
      <c r="Z12" s="118"/>
      <c r="AA12" s="117"/>
      <c r="AB12" s="117"/>
      <c r="AC12" s="117"/>
      <c r="AD12" s="117"/>
      <c r="AE12" s="117"/>
    </row>
    <row r="13" spans="1:31">
      <c r="A13" s="246"/>
      <c r="B13" s="246"/>
      <c r="C13" s="246"/>
      <c r="D13" s="248"/>
      <c r="E13" s="248"/>
      <c r="F13" s="248"/>
      <c r="G13" s="248"/>
      <c r="H13" s="248"/>
      <c r="I13" s="248"/>
      <c r="J13" s="248"/>
      <c r="K13" s="248"/>
      <c r="L13" s="248"/>
      <c r="M13" s="248"/>
      <c r="N13" s="17"/>
      <c r="S13" s="117"/>
      <c r="U13" s="117"/>
      <c r="V13" s="117"/>
      <c r="W13" s="117"/>
      <c r="X13" s="117"/>
      <c r="Z13" s="118"/>
    </row>
    <row r="14" spans="1:31">
      <c r="A14" s="246"/>
      <c r="B14" s="246"/>
      <c r="C14" s="246"/>
      <c r="D14" s="248"/>
      <c r="E14" s="248"/>
      <c r="F14" s="248"/>
      <c r="G14" s="248"/>
      <c r="H14" s="248"/>
      <c r="I14" s="248"/>
      <c r="J14" s="248"/>
      <c r="K14" s="248"/>
      <c r="L14" s="248"/>
      <c r="M14" s="248"/>
      <c r="N14" s="17"/>
      <c r="S14" s="117"/>
      <c r="U14" s="117"/>
      <c r="V14" s="117"/>
      <c r="W14" s="117"/>
      <c r="X14" s="117"/>
      <c r="Z14" s="118"/>
    </row>
    <row r="15" spans="1:31">
      <c r="A15" s="246"/>
      <c r="B15" s="246"/>
      <c r="C15" s="246"/>
      <c r="D15" s="248"/>
      <c r="E15" s="248"/>
      <c r="F15" s="248"/>
      <c r="G15" s="248"/>
      <c r="H15" s="248"/>
      <c r="I15" s="248"/>
      <c r="J15" s="248"/>
      <c r="K15" s="248"/>
      <c r="L15" s="248"/>
      <c r="M15" s="248"/>
      <c r="N15" s="17"/>
      <c r="S15" s="117"/>
      <c r="U15" s="117"/>
      <c r="V15" s="117"/>
      <c r="W15" s="117"/>
      <c r="X15" s="117"/>
      <c r="Z15" s="118"/>
    </row>
    <row r="16" spans="1:31">
      <c r="A16" s="246"/>
      <c r="B16" s="246"/>
      <c r="C16" s="246"/>
      <c r="D16" s="248"/>
      <c r="E16" s="248"/>
      <c r="F16" s="248"/>
      <c r="G16" s="248"/>
      <c r="H16" s="248"/>
      <c r="I16" s="248"/>
      <c r="J16" s="248"/>
      <c r="K16" s="248"/>
      <c r="L16" s="248"/>
      <c r="M16" s="248"/>
      <c r="N16" s="17"/>
      <c r="S16" s="117"/>
      <c r="U16" s="117"/>
      <c r="V16" s="117"/>
      <c r="W16" s="117"/>
      <c r="X16" s="117"/>
      <c r="Z16" s="118"/>
    </row>
    <row r="17" spans="1:26">
      <c r="A17" s="246"/>
      <c r="B17" s="246"/>
      <c r="C17" s="246"/>
      <c r="D17" s="270"/>
      <c r="E17" s="270"/>
      <c r="F17" s="270"/>
      <c r="G17" s="270"/>
      <c r="H17" s="270"/>
      <c r="I17" s="270"/>
      <c r="J17" s="270"/>
      <c r="K17" s="270"/>
      <c r="L17" s="248"/>
      <c r="M17" s="248"/>
      <c r="N17" s="17"/>
      <c r="S17" s="117"/>
      <c r="U17" s="117"/>
      <c r="V17" s="117"/>
      <c r="W17" s="117"/>
      <c r="X17" s="117"/>
      <c r="Z17" s="118"/>
    </row>
    <row r="18" spans="1:26">
      <c r="A18" s="245"/>
      <c r="B18" s="245"/>
      <c r="C18" s="245"/>
      <c r="D18" s="270"/>
      <c r="E18" s="270"/>
      <c r="F18" s="270"/>
      <c r="G18" s="270"/>
      <c r="H18" s="270"/>
      <c r="I18" s="270"/>
      <c r="J18" s="270"/>
      <c r="K18" s="270"/>
      <c r="L18" s="245"/>
      <c r="M18" s="245"/>
      <c r="R18" s="245"/>
      <c r="S18" s="245"/>
    </row>
    <row r="19" spans="1:26" s="31" customFormat="1">
      <c r="A19" s="245"/>
      <c r="B19" s="245"/>
      <c r="C19" s="245"/>
      <c r="D19" s="270"/>
      <c r="E19" s="270"/>
      <c r="F19" s="270"/>
      <c r="G19" s="270"/>
      <c r="H19" s="270"/>
      <c r="I19" s="270"/>
      <c r="J19" s="270"/>
      <c r="K19" s="270"/>
      <c r="L19" s="245"/>
      <c r="M19" s="245"/>
      <c r="O19" s="245" t="str">
        <f>IF(Content!$E$1=1,O23,O24)</f>
        <v>* 79% of goods exports.</v>
      </c>
      <c r="P19" s="245"/>
      <c r="Q19" s="245"/>
      <c r="R19" s="245"/>
      <c r="S19" s="245"/>
    </row>
    <row r="20" spans="1:26" s="31" customFormat="1">
      <c r="D20" s="270"/>
      <c r="E20" s="270"/>
      <c r="F20" s="270"/>
      <c r="G20" s="270"/>
      <c r="H20" s="270"/>
      <c r="I20" s="270"/>
      <c r="J20" s="270"/>
      <c r="K20" s="270"/>
      <c r="O20" s="246" t="str">
        <f>IF(Content!$E$1=1,O21,O22)</f>
        <v>Source: SCSU, NBU staff estimates.</v>
      </c>
      <c r="P20" s="245"/>
      <c r="Q20" s="245"/>
      <c r="R20" s="245"/>
      <c r="S20" s="245"/>
    </row>
    <row r="21" spans="1:26">
      <c r="D21" s="270"/>
      <c r="E21" s="270"/>
      <c r="F21" s="270"/>
      <c r="G21" s="270"/>
      <c r="H21" s="270"/>
      <c r="I21" s="270"/>
      <c r="J21" s="270"/>
      <c r="K21" s="270"/>
      <c r="O21" s="23" t="s">
        <v>541</v>
      </c>
      <c r="P21" s="245"/>
      <c r="Q21" s="245"/>
      <c r="R21" s="245"/>
      <c r="S21" s="245"/>
    </row>
    <row r="22" spans="1:26">
      <c r="D22" s="270"/>
      <c r="E22" s="270"/>
      <c r="F22" s="270"/>
      <c r="G22" s="270"/>
      <c r="H22" s="270"/>
      <c r="I22" s="270"/>
      <c r="J22" s="270"/>
      <c r="K22" s="270"/>
      <c r="L22" s="269"/>
      <c r="M22" s="269"/>
      <c r="O22" s="23" t="s">
        <v>542</v>
      </c>
      <c r="P22" s="245"/>
      <c r="Q22" s="245"/>
      <c r="R22" s="245"/>
      <c r="S22" s="245"/>
    </row>
    <row r="23" spans="1:26">
      <c r="D23" s="270"/>
      <c r="E23" s="270"/>
      <c r="F23" s="270"/>
      <c r="G23" s="270"/>
      <c r="H23" s="270"/>
      <c r="I23" s="270"/>
      <c r="J23" s="270"/>
      <c r="K23" s="270"/>
      <c r="L23" s="269"/>
      <c r="M23" s="269"/>
      <c r="O23" s="31" t="s">
        <v>1709</v>
      </c>
      <c r="P23" s="245"/>
      <c r="Q23" s="245"/>
      <c r="R23" s="245"/>
      <c r="S23" s="245"/>
    </row>
    <row r="24" spans="1:26">
      <c r="D24" s="270"/>
      <c r="E24" s="270"/>
      <c r="F24" s="270"/>
      <c r="G24" s="270"/>
      <c r="H24" s="270"/>
      <c r="I24" s="270"/>
      <c r="J24" s="270"/>
      <c r="K24" s="270"/>
      <c r="L24" s="269"/>
      <c r="M24" s="269"/>
      <c r="O24" s="31" t="s">
        <v>1053</v>
      </c>
      <c r="P24" s="245"/>
      <c r="Q24" s="245"/>
      <c r="R24" s="245"/>
      <c r="S24" s="245"/>
    </row>
    <row r="25" spans="1:26">
      <c r="D25" s="269"/>
      <c r="E25" s="269"/>
      <c r="F25" s="269"/>
      <c r="G25" s="269"/>
      <c r="H25" s="269"/>
      <c r="I25" s="269"/>
      <c r="J25" s="269"/>
      <c r="K25" s="269"/>
      <c r="L25" s="269"/>
      <c r="M25" s="269"/>
      <c r="O25" s="245"/>
      <c r="P25" s="245"/>
      <c r="Q25" s="245"/>
      <c r="R25" s="245"/>
      <c r="S25" s="245"/>
    </row>
    <row r="26" spans="1:26">
      <c r="D26" s="269"/>
      <c r="E26" s="269"/>
      <c r="F26" s="269"/>
      <c r="G26" s="269"/>
      <c r="H26" s="269"/>
      <c r="I26" s="269"/>
      <c r="J26" s="269"/>
      <c r="K26" s="269"/>
      <c r="L26" s="269"/>
      <c r="M26" s="269"/>
      <c r="O26" s="245"/>
      <c r="P26" s="245"/>
      <c r="Q26" s="245"/>
      <c r="R26" s="245"/>
      <c r="S26" s="245"/>
    </row>
    <row r="27" spans="1:26">
      <c r="D27" s="269"/>
      <c r="E27" s="269"/>
      <c r="F27" s="269"/>
      <c r="G27" s="269"/>
      <c r="H27" s="269"/>
      <c r="I27" s="269"/>
      <c r="J27" s="269"/>
      <c r="K27" s="269"/>
      <c r="L27" s="269"/>
      <c r="M27" s="269"/>
      <c r="O27" s="245"/>
      <c r="P27" s="245"/>
      <c r="Q27" s="245"/>
      <c r="R27" s="245"/>
      <c r="S27" s="245"/>
    </row>
    <row r="28" spans="1:26">
      <c r="D28" s="269"/>
      <c r="E28" s="269"/>
      <c r="F28" s="269"/>
      <c r="G28" s="269"/>
      <c r="H28" s="269"/>
      <c r="I28" s="269"/>
      <c r="J28" s="269"/>
      <c r="K28" s="269"/>
      <c r="L28" s="269"/>
      <c r="M28" s="269"/>
      <c r="O28" s="245"/>
      <c r="P28" s="245"/>
      <c r="Q28" s="245"/>
      <c r="R28" s="245"/>
      <c r="S28" s="245"/>
    </row>
    <row r="29" spans="1:26">
      <c r="D29" s="269"/>
      <c r="E29" s="269"/>
      <c r="F29" s="269"/>
      <c r="G29" s="269"/>
      <c r="H29" s="269"/>
      <c r="I29" s="269"/>
      <c r="J29" s="269"/>
      <c r="K29" s="269"/>
      <c r="L29" s="269"/>
      <c r="M29" s="269"/>
      <c r="O29" s="245"/>
      <c r="P29" s="245"/>
      <c r="Q29" s="245"/>
      <c r="R29" s="245"/>
      <c r="S29" s="245"/>
    </row>
    <row r="30" spans="1:26">
      <c r="D30" s="269"/>
      <c r="E30" s="269"/>
      <c r="F30" s="269"/>
      <c r="G30" s="269"/>
      <c r="H30" s="269"/>
      <c r="I30" s="269"/>
      <c r="J30" s="269"/>
      <c r="K30" s="269"/>
      <c r="O30" s="245"/>
      <c r="P30" s="245"/>
      <c r="Q30" s="245"/>
      <c r="R30" s="245"/>
      <c r="S30" s="245"/>
    </row>
    <row r="31" spans="1:26">
      <c r="D31" s="269"/>
      <c r="E31" s="269"/>
      <c r="F31" s="269"/>
      <c r="G31" s="269"/>
      <c r="H31" s="269"/>
      <c r="I31" s="269"/>
      <c r="J31" s="269"/>
      <c r="K31" s="269"/>
      <c r="O31" s="245"/>
      <c r="P31" s="245"/>
      <c r="Q31" s="245"/>
    </row>
    <row r="32" spans="1:26">
      <c r="D32" s="269"/>
      <c r="E32" s="269"/>
      <c r="F32" s="269"/>
      <c r="G32" s="269"/>
      <c r="H32" s="269"/>
      <c r="I32" s="269"/>
      <c r="J32" s="269"/>
      <c r="K32" s="269"/>
    </row>
    <row r="33" spans="1:30">
      <c r="D33" s="269"/>
      <c r="E33" s="269"/>
      <c r="F33" s="269"/>
      <c r="G33" s="269"/>
      <c r="H33" s="269"/>
      <c r="I33" s="269"/>
      <c r="J33" s="269"/>
      <c r="K33" s="269"/>
    </row>
    <row r="34" spans="1:30">
      <c r="D34" s="269"/>
      <c r="E34" s="269"/>
      <c r="F34" s="269"/>
      <c r="G34" s="269"/>
      <c r="H34" s="269"/>
      <c r="I34" s="269"/>
      <c r="J34" s="269"/>
      <c r="K34" s="269"/>
      <c r="L34" s="269"/>
      <c r="M34" s="269"/>
    </row>
    <row r="35" spans="1:30">
      <c r="D35" s="269"/>
      <c r="E35" s="269"/>
      <c r="F35" s="269"/>
      <c r="G35" s="269"/>
      <c r="H35" s="269"/>
      <c r="I35" s="269"/>
      <c r="J35" s="269"/>
      <c r="K35" s="269"/>
      <c r="L35" s="269"/>
      <c r="M35" s="269"/>
      <c r="S35" s="17"/>
      <c r="U35" s="17"/>
      <c r="W35" s="17"/>
      <c r="Y35" s="17"/>
      <c r="AA35" s="17"/>
      <c r="AC35" s="17"/>
    </row>
    <row r="36" spans="1:30">
      <c r="D36" s="269"/>
      <c r="E36" s="269"/>
      <c r="F36" s="269"/>
      <c r="G36" s="269"/>
      <c r="H36" s="269"/>
      <c r="I36" s="269"/>
      <c r="J36" s="269"/>
      <c r="K36" s="269"/>
      <c r="L36" s="269"/>
      <c r="M36" s="269"/>
      <c r="Q36" s="17"/>
      <c r="S36" s="17"/>
      <c r="U36" s="17"/>
      <c r="W36" s="17"/>
      <c r="Y36" s="17"/>
      <c r="AA36" s="17"/>
      <c r="AC36" s="17"/>
    </row>
    <row r="37" spans="1:30">
      <c r="D37" s="269"/>
      <c r="E37" s="269"/>
      <c r="F37" s="269"/>
      <c r="G37" s="269"/>
      <c r="H37" s="269"/>
      <c r="I37" s="269"/>
      <c r="J37" s="269"/>
      <c r="K37" s="269"/>
      <c r="L37" s="269"/>
      <c r="M37" s="269"/>
      <c r="Q37" s="17"/>
      <c r="S37" s="17"/>
      <c r="U37" s="17"/>
      <c r="W37" s="17"/>
      <c r="Y37" s="17"/>
      <c r="AA37" s="17"/>
      <c r="AC37" s="17"/>
    </row>
    <row r="38" spans="1:30">
      <c r="D38" s="269"/>
      <c r="E38" s="269"/>
      <c r="F38" s="269"/>
      <c r="G38" s="269"/>
      <c r="H38" s="269"/>
      <c r="I38" s="269"/>
      <c r="J38" s="269"/>
      <c r="K38" s="269"/>
      <c r="L38" s="269"/>
      <c r="M38" s="269"/>
      <c r="Q38" s="17"/>
      <c r="R38" s="588"/>
      <c r="S38" s="960"/>
      <c r="T38" s="960"/>
      <c r="U38" s="960"/>
      <c r="V38" s="960"/>
      <c r="W38" s="960"/>
      <c r="X38" s="960"/>
      <c r="Y38" s="960"/>
      <c r="Z38" s="960"/>
      <c r="AA38" s="960"/>
      <c r="AB38" s="960"/>
      <c r="AC38" s="955"/>
      <c r="AD38" s="956"/>
    </row>
    <row r="39" spans="1:30">
      <c r="D39" s="269"/>
      <c r="E39" s="269"/>
      <c r="F39" s="269"/>
      <c r="G39" s="269"/>
      <c r="H39" s="269"/>
      <c r="I39" s="269"/>
      <c r="J39" s="269"/>
      <c r="K39" s="269"/>
      <c r="L39" s="269"/>
      <c r="M39" s="269"/>
      <c r="P39" s="588"/>
      <c r="Q39" s="588"/>
    </row>
    <row r="40" spans="1:30" s="31" customFormat="1">
      <c r="A40" s="119"/>
      <c r="B40" s="119"/>
      <c r="C40" s="119"/>
      <c r="D40" s="269"/>
      <c r="E40" s="269"/>
      <c r="F40" s="269"/>
      <c r="G40" s="269"/>
      <c r="H40" s="269"/>
      <c r="I40" s="269"/>
      <c r="J40" s="269"/>
      <c r="K40" s="269"/>
      <c r="L40" s="269"/>
      <c r="M40" s="269"/>
      <c r="O40" s="16"/>
      <c r="P40" s="16"/>
      <c r="Q40" s="16"/>
      <c r="R40" s="122"/>
      <c r="S40" s="122"/>
      <c r="T40" s="122"/>
      <c r="U40" s="122"/>
      <c r="V40" s="122"/>
      <c r="W40" s="122"/>
      <c r="X40" s="122"/>
      <c r="Y40" s="122"/>
      <c r="Z40" s="122"/>
      <c r="AA40" s="122"/>
      <c r="AB40" s="122"/>
      <c r="AC40" s="122"/>
      <c r="AD40" s="122"/>
    </row>
    <row r="41" spans="1:30" s="31" customFormat="1">
      <c r="A41" s="119"/>
      <c r="B41" s="119"/>
      <c r="C41" s="119"/>
      <c r="D41" s="269"/>
      <c r="E41" s="269"/>
      <c r="F41" s="269"/>
      <c r="G41" s="269"/>
      <c r="H41" s="269"/>
      <c r="I41" s="269"/>
      <c r="J41" s="269"/>
      <c r="K41" s="269"/>
      <c r="L41" s="269"/>
      <c r="M41" s="269"/>
      <c r="P41" s="122"/>
      <c r="Q41" s="122"/>
      <c r="R41" s="122"/>
      <c r="S41" s="122"/>
      <c r="T41" s="122"/>
      <c r="U41" s="122"/>
      <c r="V41" s="122"/>
      <c r="W41" s="122"/>
      <c r="X41" s="122"/>
      <c r="Y41" s="122"/>
      <c r="Z41" s="122"/>
      <c r="AA41" s="122"/>
      <c r="AB41" s="122"/>
      <c r="AC41" s="122"/>
      <c r="AD41" s="122"/>
    </row>
    <row r="42" spans="1:30">
      <c r="A42" s="22"/>
      <c r="B42" s="22"/>
      <c r="C42" s="22"/>
      <c r="D42" s="269"/>
      <c r="E42" s="269"/>
      <c r="F42" s="269"/>
      <c r="G42" s="269"/>
      <c r="H42" s="269"/>
      <c r="I42" s="269"/>
      <c r="J42" s="269"/>
      <c r="K42" s="269"/>
      <c r="L42" s="269"/>
      <c r="M42" s="269"/>
      <c r="O42" s="122"/>
      <c r="P42" s="122"/>
      <c r="Q42" s="122"/>
      <c r="R42" s="17"/>
      <c r="S42" s="17"/>
      <c r="T42" s="17"/>
      <c r="U42" s="17"/>
      <c r="V42" s="17"/>
      <c r="W42" s="17"/>
      <c r="X42" s="17"/>
      <c r="Y42" s="17"/>
      <c r="Z42" s="17"/>
      <c r="AA42" s="17"/>
      <c r="AB42" s="17"/>
      <c r="AC42" s="17"/>
      <c r="AD42" s="17"/>
    </row>
    <row r="43" spans="1:30">
      <c r="A43" s="22"/>
      <c r="B43" s="22"/>
      <c r="C43" s="22"/>
      <c r="O43" s="17"/>
      <c r="P43" s="17"/>
      <c r="Q43" s="17"/>
      <c r="R43" s="17"/>
      <c r="S43" s="17"/>
      <c r="T43" s="17"/>
      <c r="U43" s="17"/>
      <c r="V43" s="17"/>
      <c r="W43" s="17"/>
      <c r="X43" s="17"/>
      <c r="Y43" s="17"/>
      <c r="Z43" s="17"/>
      <c r="AA43" s="17"/>
      <c r="AB43" s="17"/>
      <c r="AC43" s="17"/>
      <c r="AD43" s="17"/>
    </row>
    <row r="44" spans="1:30">
      <c r="A44" s="22"/>
      <c r="B44" s="22"/>
      <c r="C44" s="22"/>
      <c r="O44" s="17"/>
      <c r="P44" s="17"/>
      <c r="Q44" s="17"/>
      <c r="R44" s="17"/>
      <c r="S44" s="17"/>
      <c r="T44" s="17"/>
      <c r="U44" s="17"/>
      <c r="V44" s="17"/>
      <c r="W44" s="17"/>
      <c r="X44" s="17"/>
      <c r="Y44" s="17"/>
      <c r="Z44" s="17"/>
      <c r="AA44" s="17"/>
      <c r="AB44" s="17"/>
      <c r="AC44" s="17"/>
      <c r="AD44" s="17"/>
    </row>
    <row r="45" spans="1:30">
      <c r="A45" s="22"/>
      <c r="B45" s="22"/>
      <c r="C45" s="22"/>
      <c r="O45" s="588"/>
      <c r="P45" s="17"/>
      <c r="Q45" s="17"/>
      <c r="R45" s="17"/>
      <c r="S45" s="17"/>
      <c r="T45" s="17"/>
      <c r="U45" s="17"/>
      <c r="V45" s="17"/>
      <c r="W45" s="17"/>
      <c r="X45" s="17"/>
      <c r="Y45" s="17"/>
      <c r="Z45" s="17"/>
      <c r="AA45" s="17"/>
      <c r="AB45" s="17"/>
      <c r="AC45" s="17"/>
      <c r="AD45" s="17"/>
    </row>
    <row r="46" spans="1:30">
      <c r="P46" s="17"/>
      <c r="Q46" s="17"/>
    </row>
    <row r="47" spans="1:30">
      <c r="N47" s="588"/>
      <c r="O47" s="17"/>
    </row>
    <row r="48" spans="1:30">
      <c r="O48" s="17"/>
    </row>
    <row r="49" spans="9:15">
      <c r="N49" s="17"/>
      <c r="O49" s="17"/>
    </row>
    <row r="50" spans="9:15">
      <c r="N50" s="17"/>
      <c r="O50" s="17"/>
    </row>
    <row r="51" spans="9:15">
      <c r="N51" s="17"/>
      <c r="O51" s="17"/>
    </row>
    <row r="52" spans="9:15">
      <c r="N52" s="17"/>
      <c r="O52" s="17"/>
    </row>
    <row r="53" spans="9:15">
      <c r="N53" s="17"/>
    </row>
    <row r="54" spans="9:15">
      <c r="I54" s="17"/>
      <c r="J54" s="17"/>
      <c r="K54" s="17"/>
      <c r="L54" s="17"/>
      <c r="M54" s="17"/>
      <c r="N54" s="17"/>
    </row>
  </sheetData>
  <mergeCells count="12">
    <mergeCell ref="AC38:AD38"/>
    <mergeCell ref="D1:G1"/>
    <mergeCell ref="H1:J1"/>
    <mergeCell ref="D3:F3"/>
    <mergeCell ref="H3:J3"/>
    <mergeCell ref="D4:F4"/>
    <mergeCell ref="H4:J4"/>
    <mergeCell ref="S38:T38"/>
    <mergeCell ref="U38:V38"/>
    <mergeCell ref="W38:X38"/>
    <mergeCell ref="Y38:Z38"/>
    <mergeCell ref="AA38:AB38"/>
  </mergeCells>
  <hyperlinks>
    <hyperlink ref="A1" location="Content!A1" display="&lt;&lt;" xr:uid="{00000000-0004-0000-3000-000000000000}"/>
  </hyperlinks>
  <pageMargins left="0.7" right="0.7" top="0.75" bottom="0.75" header="0.3" footer="0.3"/>
  <pageSetup paperSize="9" orientation="portrait" horizontalDpi="4294967293" verticalDpi="0"/>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7"/>
  </sheetPr>
  <dimension ref="A1:AD56"/>
  <sheetViews>
    <sheetView showGridLines="0" zoomScale="95" zoomScaleNormal="95" zoomScalePageLayoutView="98" workbookViewId="0"/>
  </sheetViews>
  <sheetFormatPr baseColWidth="10" defaultColWidth="9.5" defaultRowHeight="13"/>
  <cols>
    <col min="1" max="1" width="11.5" style="16" bestFit="1" customWidth="1"/>
    <col min="2" max="3" width="11.5" style="16" hidden="1" customWidth="1"/>
    <col min="4" max="4" width="11.5" style="16" customWidth="1"/>
    <col min="5" max="10" width="10.5" style="16" customWidth="1"/>
    <col min="11" max="16384" width="9.5" style="16"/>
  </cols>
  <sheetData>
    <row r="1" spans="1:30">
      <c r="A1" s="9" t="s">
        <v>60</v>
      </c>
      <c r="B1" s="9"/>
      <c r="C1" s="9"/>
      <c r="D1" s="118" t="str">
        <f>IF(Content!$E$1=1,D2,D3)</f>
        <v>Merchandise imports</v>
      </c>
      <c r="E1" s="118" t="str">
        <f>IF(Content!$E$1=1,E2,E3)</f>
        <v>Foods&amp;Industrials</v>
      </c>
      <c r="F1" s="118" t="str">
        <f>IF(Content!$E$1=1,F2,F3)</f>
        <v>Energy</v>
      </c>
      <c r="G1" s="118" t="str">
        <f>IF(Content!$E$1=1,G2,G3)</f>
        <v>Chemicals</v>
      </c>
      <c r="H1" s="118" t="str">
        <f>IF(Content!$E$1=1,H2,H3)</f>
        <v>Metallurgy</v>
      </c>
      <c r="I1" s="118" t="str">
        <f>IF(Content!$E$1=1,I2,I3)</f>
        <v>Machinery</v>
      </c>
      <c r="J1" s="118" t="str">
        <f>IF(Content!$E$1=1,J2,J3)</f>
        <v>Others</v>
      </c>
      <c r="N1" s="22" t="str">
        <f>IF(Content!$E$1=1,N2,N3)</f>
        <v>Contributions to annual change in merchandise imports, pp</v>
      </c>
    </row>
    <row r="2" spans="1:30" s="31" customFormat="1" hidden="1">
      <c r="A2" s="30"/>
      <c r="B2" s="30"/>
      <c r="C2" s="30"/>
      <c r="D2" s="435" t="s">
        <v>1054</v>
      </c>
      <c r="E2" s="435" t="s">
        <v>1055</v>
      </c>
      <c r="F2" s="435" t="s">
        <v>1056</v>
      </c>
      <c r="G2" s="435" t="s">
        <v>689</v>
      </c>
      <c r="H2" s="435" t="s">
        <v>1057</v>
      </c>
      <c r="I2" s="435" t="s">
        <v>687</v>
      </c>
      <c r="J2" s="435" t="s">
        <v>54</v>
      </c>
      <c r="K2" s="435"/>
      <c r="L2" s="245"/>
      <c r="M2" s="16"/>
      <c r="N2" s="31" t="s">
        <v>1064</v>
      </c>
      <c r="O2" s="16"/>
      <c r="P2" s="16"/>
      <c r="Q2" s="16"/>
    </row>
    <row r="3" spans="1:30" s="31" customFormat="1" hidden="1">
      <c r="D3" s="120" t="s">
        <v>1058</v>
      </c>
      <c r="E3" s="120" t="s">
        <v>1059</v>
      </c>
      <c r="F3" s="120" t="s">
        <v>1060</v>
      </c>
      <c r="G3" s="120" t="s">
        <v>694</v>
      </c>
      <c r="H3" s="120" t="s">
        <v>1061</v>
      </c>
      <c r="I3" s="120" t="s">
        <v>605</v>
      </c>
      <c r="J3" s="120" t="s">
        <v>53</v>
      </c>
      <c r="K3" s="120"/>
      <c r="L3" s="591"/>
      <c r="N3" s="31" t="s">
        <v>1062</v>
      </c>
      <c r="R3" s="591"/>
      <c r="S3" s="591"/>
      <c r="T3" s="591"/>
      <c r="U3" s="591"/>
      <c r="V3" s="591"/>
      <c r="W3" s="591"/>
      <c r="X3" s="591"/>
      <c r="Y3" s="591"/>
      <c r="Z3" s="591"/>
      <c r="AA3" s="591"/>
      <c r="AB3" s="121"/>
      <c r="AC3" s="121"/>
      <c r="AD3" s="120"/>
    </row>
    <row r="4" spans="1:30">
      <c r="A4" s="246" t="s">
        <v>25</v>
      </c>
      <c r="B4" s="119" t="s">
        <v>683</v>
      </c>
      <c r="C4" s="119" t="s">
        <v>690</v>
      </c>
      <c r="D4" s="249">
        <v>12.7</v>
      </c>
      <c r="E4" s="249">
        <v>2.8</v>
      </c>
      <c r="F4" s="249">
        <v>-0.4</v>
      </c>
      <c r="G4" s="249">
        <v>3.5</v>
      </c>
      <c r="H4" s="17">
        <v>1.3</v>
      </c>
      <c r="I4" s="249">
        <v>3.9</v>
      </c>
      <c r="J4" s="249">
        <v>1.5</v>
      </c>
      <c r="K4" s="436" t="s">
        <v>25</v>
      </c>
      <c r="L4" s="120"/>
      <c r="M4" s="591"/>
      <c r="O4" s="591"/>
      <c r="P4" s="591"/>
      <c r="Q4" s="591"/>
      <c r="R4" s="117"/>
      <c r="S4" s="117"/>
      <c r="T4" s="117"/>
      <c r="U4" s="117"/>
      <c r="V4" s="117"/>
      <c r="W4" s="117"/>
      <c r="Y4" s="118"/>
      <c r="Z4" s="117"/>
      <c r="AA4" s="117"/>
      <c r="AB4" s="117"/>
      <c r="AC4" s="117"/>
      <c r="AD4" s="117"/>
    </row>
    <row r="5" spans="1:30">
      <c r="A5" s="246" t="s">
        <v>26</v>
      </c>
      <c r="B5" s="119" t="s">
        <v>684</v>
      </c>
      <c r="C5" s="119" t="s">
        <v>691</v>
      </c>
      <c r="D5" s="249">
        <v>14.5</v>
      </c>
      <c r="E5" s="249">
        <v>2.2999999999999998</v>
      </c>
      <c r="F5" s="249">
        <v>4.8</v>
      </c>
      <c r="G5" s="249">
        <v>1.6</v>
      </c>
      <c r="H5" s="17">
        <v>0.8</v>
      </c>
      <c r="I5" s="249">
        <v>3.7</v>
      </c>
      <c r="J5" s="249">
        <v>1.4</v>
      </c>
      <c r="K5" s="436"/>
      <c r="L5" s="274"/>
      <c r="M5" s="117"/>
      <c r="O5" s="117"/>
      <c r="P5" s="117"/>
      <c r="Q5" s="117"/>
      <c r="R5" s="117"/>
      <c r="S5" s="118"/>
      <c r="T5" s="117"/>
      <c r="U5" s="117"/>
      <c r="V5" s="117"/>
      <c r="W5" s="117"/>
      <c r="Y5" s="118"/>
      <c r="Z5" s="118"/>
      <c r="AA5" s="118"/>
      <c r="AB5" s="118"/>
      <c r="AC5" s="118"/>
      <c r="AD5" s="118"/>
    </row>
    <row r="6" spans="1:30">
      <c r="A6" s="246" t="s">
        <v>27</v>
      </c>
      <c r="B6" s="119" t="s">
        <v>685</v>
      </c>
      <c r="C6" s="119" t="s">
        <v>692</v>
      </c>
      <c r="D6" s="249">
        <v>17.899999999999999</v>
      </c>
      <c r="E6" s="249">
        <v>2.8</v>
      </c>
      <c r="F6" s="249">
        <v>6.6</v>
      </c>
      <c r="G6" s="249">
        <v>1.8</v>
      </c>
      <c r="H6" s="17">
        <v>1.4</v>
      </c>
      <c r="I6" s="249">
        <v>5.5</v>
      </c>
      <c r="J6" s="249">
        <v>-0.2</v>
      </c>
      <c r="K6" s="436" t="s">
        <v>27</v>
      </c>
      <c r="L6" s="274"/>
      <c r="M6" s="118"/>
      <c r="O6" s="118"/>
      <c r="P6" s="118"/>
      <c r="Q6" s="118"/>
      <c r="R6" s="117"/>
      <c r="S6" s="118"/>
      <c r="T6" s="117"/>
      <c r="U6" s="117"/>
      <c r="V6" s="117"/>
      <c r="W6" s="117"/>
      <c r="Y6" s="118"/>
      <c r="Z6" s="118"/>
      <c r="AA6" s="118"/>
      <c r="AB6" s="118"/>
      <c r="AC6" s="118"/>
      <c r="AD6" s="118"/>
    </row>
    <row r="7" spans="1:30">
      <c r="A7" s="246" t="s">
        <v>103</v>
      </c>
      <c r="B7" s="119" t="s">
        <v>686</v>
      </c>
      <c r="C7" s="119" t="s">
        <v>69</v>
      </c>
      <c r="D7" s="249">
        <v>9.6999999999999993</v>
      </c>
      <c r="E7" s="249">
        <v>2</v>
      </c>
      <c r="F7" s="249">
        <v>2.2999999999999998</v>
      </c>
      <c r="G7" s="249">
        <v>0.5</v>
      </c>
      <c r="H7" s="17">
        <v>1</v>
      </c>
      <c r="I7" s="249">
        <v>6.2</v>
      </c>
      <c r="J7" s="249">
        <v>-2.2999999999999998</v>
      </c>
      <c r="K7" s="436"/>
      <c r="L7" s="274"/>
      <c r="M7" s="118"/>
      <c r="O7" s="118"/>
      <c r="P7" s="118"/>
      <c r="Q7" s="118"/>
      <c r="R7" s="117"/>
      <c r="S7" s="118"/>
      <c r="T7" s="117"/>
      <c r="U7" s="117"/>
      <c r="V7" s="117"/>
      <c r="W7" s="117"/>
      <c r="Y7" s="118"/>
      <c r="Z7" s="118"/>
      <c r="AA7" s="118"/>
      <c r="AB7" s="118"/>
      <c r="AC7" s="118"/>
      <c r="AD7" s="118"/>
    </row>
    <row r="8" spans="1:30">
      <c r="A8" s="246" t="s">
        <v>128</v>
      </c>
      <c r="B8" s="119" t="s">
        <v>687</v>
      </c>
      <c r="C8" s="119" t="s">
        <v>605</v>
      </c>
      <c r="D8" s="249">
        <v>7.9</v>
      </c>
      <c r="E8" s="249">
        <v>1.5</v>
      </c>
      <c r="F8" s="249">
        <v>-0.9</v>
      </c>
      <c r="G8" s="249">
        <v>1</v>
      </c>
      <c r="H8" s="17">
        <v>0.3</v>
      </c>
      <c r="I8" s="249">
        <v>6.5</v>
      </c>
      <c r="J8" s="249">
        <v>-0.4</v>
      </c>
      <c r="K8" s="436" t="s">
        <v>128</v>
      </c>
      <c r="L8" s="274"/>
      <c r="M8" s="118"/>
      <c r="O8" s="118"/>
      <c r="P8" s="118"/>
      <c r="Q8" s="118"/>
      <c r="R8" s="118"/>
      <c r="S8" s="118"/>
      <c r="T8" s="117"/>
      <c r="U8" s="117"/>
      <c r="V8" s="117"/>
      <c r="W8" s="117"/>
      <c r="Y8" s="118"/>
      <c r="Z8" s="118"/>
      <c r="AA8" s="118"/>
      <c r="AB8" s="118"/>
      <c r="AC8" s="118"/>
      <c r="AD8" s="118"/>
    </row>
    <row r="9" spans="1:30">
      <c r="A9" s="246" t="s">
        <v>129</v>
      </c>
      <c r="B9" s="119" t="s">
        <v>688</v>
      </c>
      <c r="C9" s="119" t="s">
        <v>693</v>
      </c>
      <c r="D9" s="249">
        <v>10.7</v>
      </c>
      <c r="E9" s="249">
        <v>1.7</v>
      </c>
      <c r="F9" s="249">
        <v>0.9</v>
      </c>
      <c r="G9" s="249">
        <v>2.1</v>
      </c>
      <c r="H9" s="17">
        <v>0.8</v>
      </c>
      <c r="I9" s="249">
        <v>5</v>
      </c>
      <c r="J9" s="249">
        <v>0.1</v>
      </c>
      <c r="K9" s="436"/>
      <c r="L9" s="274"/>
      <c r="M9" s="118"/>
      <c r="O9" s="118"/>
      <c r="P9" s="118"/>
      <c r="Q9" s="118"/>
      <c r="R9" s="117"/>
      <c r="S9" s="118"/>
      <c r="T9" s="117"/>
      <c r="U9" s="117"/>
      <c r="V9" s="117"/>
      <c r="W9" s="117"/>
      <c r="Y9" s="118"/>
      <c r="Z9" s="118"/>
      <c r="AA9" s="118"/>
      <c r="AB9" s="118"/>
      <c r="AC9" s="118"/>
      <c r="AD9" s="118"/>
    </row>
    <row r="10" spans="1:30">
      <c r="A10" s="246" t="s">
        <v>130</v>
      </c>
      <c r="B10" s="119" t="s">
        <v>689</v>
      </c>
      <c r="C10" s="119" t="s">
        <v>694</v>
      </c>
      <c r="D10" s="249">
        <v>8.3000000000000007</v>
      </c>
      <c r="E10" s="249">
        <v>2.1</v>
      </c>
      <c r="F10" s="249">
        <v>-2.2999999999999998</v>
      </c>
      <c r="G10" s="249">
        <v>0.7</v>
      </c>
      <c r="H10" s="17">
        <v>0.2</v>
      </c>
      <c r="I10" s="249">
        <v>7.4</v>
      </c>
      <c r="J10" s="249">
        <v>0.1</v>
      </c>
      <c r="K10" s="436" t="s">
        <v>130</v>
      </c>
      <c r="L10" s="275"/>
      <c r="M10" s="118"/>
      <c r="O10" s="118"/>
      <c r="P10" s="118"/>
      <c r="Q10" s="118"/>
      <c r="R10" s="117"/>
      <c r="S10" s="118"/>
      <c r="T10" s="117"/>
      <c r="U10" s="117"/>
      <c r="V10" s="117"/>
      <c r="W10" s="117"/>
      <c r="Y10" s="118"/>
      <c r="Z10" s="118"/>
      <c r="AA10" s="118"/>
      <c r="AB10" s="118"/>
      <c r="AC10" s="118"/>
      <c r="AD10" s="118"/>
    </row>
    <row r="11" spans="1:30">
      <c r="A11" s="246" t="s">
        <v>107</v>
      </c>
      <c r="B11" s="119" t="s">
        <v>54</v>
      </c>
      <c r="C11" s="119" t="s">
        <v>53</v>
      </c>
      <c r="D11" s="249">
        <v>4.4000000000000004</v>
      </c>
      <c r="E11" s="249">
        <v>3.1</v>
      </c>
      <c r="F11" s="249">
        <v>-4.0999999999999996</v>
      </c>
      <c r="G11" s="249">
        <v>-0.5</v>
      </c>
      <c r="H11" s="17">
        <v>-0.5</v>
      </c>
      <c r="I11" s="249">
        <v>5.0999999999999996</v>
      </c>
      <c r="J11" s="249">
        <v>1.3</v>
      </c>
      <c r="K11" s="436"/>
      <c r="L11" s="274"/>
      <c r="M11" s="118"/>
      <c r="O11" s="118"/>
      <c r="P11" s="118"/>
      <c r="Q11" s="118"/>
      <c r="R11" s="117"/>
      <c r="S11" s="117"/>
      <c r="T11" s="117"/>
      <c r="U11" s="117"/>
      <c r="V11" s="117"/>
      <c r="W11" s="117"/>
      <c r="Y11" s="118"/>
      <c r="Z11" s="117"/>
      <c r="AA11" s="117"/>
      <c r="AB11" s="117"/>
      <c r="AC11" s="117"/>
      <c r="AD11" s="117"/>
    </row>
    <row r="12" spans="1:30">
      <c r="A12" s="246" t="s">
        <v>108</v>
      </c>
      <c r="B12" s="119" t="s">
        <v>540</v>
      </c>
      <c r="C12" s="119" t="s">
        <v>520</v>
      </c>
      <c r="D12" s="249">
        <v>-4.0999999999999996</v>
      </c>
      <c r="E12" s="248">
        <v>2.9</v>
      </c>
      <c r="F12" s="248">
        <v>-2.7</v>
      </c>
      <c r="G12" s="248">
        <v>0</v>
      </c>
      <c r="H12" s="17">
        <v>-0.5</v>
      </c>
      <c r="I12" s="248">
        <v>-1.6</v>
      </c>
      <c r="J12" s="248">
        <v>-2.2000000000000002</v>
      </c>
      <c r="K12" s="437" t="s">
        <v>108</v>
      </c>
      <c r="L12" s="122"/>
      <c r="M12" s="118"/>
      <c r="O12" s="117"/>
      <c r="P12" s="117"/>
      <c r="Q12" s="117"/>
      <c r="R12" s="117"/>
      <c r="T12" s="117"/>
      <c r="U12" s="117"/>
      <c r="V12" s="117"/>
      <c r="W12" s="117"/>
      <c r="Y12" s="118"/>
    </row>
    <row r="13" spans="1:30">
      <c r="A13" s="22" t="s">
        <v>132</v>
      </c>
      <c r="B13" s="22"/>
      <c r="C13" s="22"/>
      <c r="D13" s="439">
        <v>-27.9</v>
      </c>
      <c r="E13" s="19">
        <v>0.2</v>
      </c>
      <c r="F13" s="19">
        <v>-11.6</v>
      </c>
      <c r="G13" s="19">
        <v>-3.6</v>
      </c>
      <c r="H13" s="17">
        <v>-1.8</v>
      </c>
      <c r="I13" s="19">
        <v>-5.9</v>
      </c>
      <c r="J13" s="19">
        <v>-5.2</v>
      </c>
      <c r="K13" s="438"/>
      <c r="L13" s="122"/>
      <c r="M13" s="17"/>
      <c r="R13" s="117"/>
      <c r="T13" s="117"/>
      <c r="U13" s="117"/>
      <c r="V13" s="117"/>
      <c r="W13" s="117"/>
      <c r="Y13" s="118"/>
    </row>
    <row r="14" spans="1:30">
      <c r="A14" s="22" t="s">
        <v>133</v>
      </c>
      <c r="B14" s="22"/>
      <c r="C14" s="22"/>
      <c r="D14" s="439">
        <v>-19</v>
      </c>
      <c r="E14" s="19">
        <v>0.6</v>
      </c>
      <c r="F14" s="19">
        <v>-10.9</v>
      </c>
      <c r="G14" s="19">
        <v>-0.4</v>
      </c>
      <c r="H14" s="17">
        <v>-1</v>
      </c>
      <c r="I14" s="19">
        <v>-4.0999999999999996</v>
      </c>
      <c r="J14" s="19">
        <v>-3.1</v>
      </c>
      <c r="K14" s="438"/>
      <c r="L14" s="122"/>
      <c r="M14" s="17"/>
      <c r="R14" s="117"/>
      <c r="T14" s="117"/>
      <c r="U14" s="117"/>
      <c r="V14" s="117"/>
      <c r="W14" s="117"/>
      <c r="Y14" s="118"/>
    </row>
    <row r="15" spans="1:30">
      <c r="A15" s="22" t="s">
        <v>1063</v>
      </c>
      <c r="B15" s="22"/>
      <c r="C15" s="22"/>
      <c r="D15" s="439">
        <v>-7.5</v>
      </c>
      <c r="E15" s="19">
        <v>0.9</v>
      </c>
      <c r="F15" s="19">
        <v>-7.1</v>
      </c>
      <c r="G15" s="19">
        <v>2.5</v>
      </c>
      <c r="H15" s="17">
        <v>-0.1</v>
      </c>
      <c r="I15" s="19">
        <v>-1.4</v>
      </c>
      <c r="J15" s="19">
        <v>-2.1</v>
      </c>
      <c r="K15" s="438" t="s">
        <v>1063</v>
      </c>
      <c r="L15" s="122"/>
      <c r="M15" s="17"/>
      <c r="R15" s="117"/>
      <c r="T15" s="117"/>
      <c r="U15" s="117"/>
      <c r="V15" s="117"/>
      <c r="W15" s="117"/>
      <c r="Y15" s="118"/>
    </row>
    <row r="16" spans="1:30">
      <c r="E16" s="17"/>
      <c r="F16" s="17"/>
      <c r="G16" s="17"/>
      <c r="I16" s="17"/>
      <c r="J16" s="17"/>
      <c r="K16" s="17"/>
      <c r="L16" s="122"/>
      <c r="M16" s="17"/>
      <c r="R16" s="117"/>
      <c r="T16" s="117"/>
      <c r="U16" s="117"/>
      <c r="V16" s="117"/>
      <c r="W16" s="117"/>
      <c r="Y16" s="118"/>
    </row>
    <row r="17" spans="1:25">
      <c r="E17" s="17"/>
      <c r="F17" s="17"/>
      <c r="G17" s="17"/>
      <c r="H17" s="17"/>
      <c r="I17" s="17"/>
      <c r="J17" s="17"/>
      <c r="K17" s="295"/>
      <c r="L17" s="122"/>
      <c r="M17" s="17"/>
      <c r="R17" s="117"/>
      <c r="T17" s="117"/>
      <c r="U17" s="117"/>
      <c r="V17" s="117"/>
      <c r="W17" s="117"/>
      <c r="Y17" s="118"/>
    </row>
    <row r="18" spans="1:25">
      <c r="A18" s="273"/>
      <c r="B18" s="273"/>
      <c r="C18" s="273"/>
      <c r="D18" s="273"/>
      <c r="E18" s="17"/>
      <c r="F18" s="17"/>
      <c r="G18" s="17"/>
      <c r="H18" s="17"/>
      <c r="I18" s="17"/>
      <c r="J18" s="17"/>
      <c r="K18" s="31"/>
      <c r="L18" s="295"/>
      <c r="M18" s="17"/>
    </row>
    <row r="19" spans="1:25" s="31" customFormat="1">
      <c r="D19" s="811"/>
      <c r="E19" s="811"/>
      <c r="F19" s="811"/>
      <c r="G19" s="811"/>
      <c r="H19" s="811"/>
      <c r="I19" s="811"/>
      <c r="J19" s="811"/>
      <c r="M19" s="16"/>
      <c r="N19" s="16"/>
      <c r="O19" s="16"/>
      <c r="P19" s="16"/>
      <c r="Q19" s="16"/>
    </row>
    <row r="20" spans="1:25" s="31" customFormat="1">
      <c r="D20" s="811"/>
      <c r="E20" s="811"/>
      <c r="F20" s="811"/>
      <c r="G20" s="811"/>
      <c r="H20" s="811"/>
      <c r="I20" s="811"/>
      <c r="J20" s="811"/>
      <c r="K20" s="16"/>
      <c r="N20" s="22" t="str">
        <f>IF(Content!$E$1=1,N24,N25)</f>
        <v>* Preliminary data for December 2020.</v>
      </c>
    </row>
    <row r="21" spans="1:25" s="31" customFormat="1">
      <c r="D21" s="811"/>
      <c r="E21" s="811"/>
      <c r="F21" s="811"/>
      <c r="G21" s="811"/>
      <c r="H21" s="811"/>
      <c r="I21" s="811"/>
      <c r="J21" s="811"/>
      <c r="K21" s="16"/>
      <c r="N21" s="22" t="str">
        <f>IF(Content!$E$1=1,N22,N23)</f>
        <v>Source: NBU staff estimates.</v>
      </c>
    </row>
    <row r="22" spans="1:25">
      <c r="D22" s="811"/>
      <c r="E22" s="811"/>
      <c r="F22" s="811"/>
      <c r="G22" s="811"/>
      <c r="H22" s="811"/>
      <c r="I22" s="811"/>
      <c r="J22" s="811"/>
      <c r="M22" s="31"/>
      <c r="N22" s="23" t="s">
        <v>41</v>
      </c>
      <c r="O22" s="31"/>
      <c r="P22" s="31"/>
      <c r="Q22" s="31"/>
    </row>
    <row r="23" spans="1:25">
      <c r="D23" s="811"/>
      <c r="E23" s="811"/>
      <c r="F23" s="811"/>
      <c r="G23" s="811"/>
      <c r="H23" s="811"/>
      <c r="I23" s="811"/>
      <c r="J23" s="811"/>
      <c r="N23" s="23" t="s">
        <v>42</v>
      </c>
    </row>
    <row r="24" spans="1:25">
      <c r="D24" s="811"/>
      <c r="E24" s="811"/>
      <c r="F24" s="811"/>
      <c r="G24" s="811"/>
      <c r="H24" s="811"/>
      <c r="I24" s="811"/>
      <c r="J24" s="811"/>
      <c r="N24" s="31" t="s">
        <v>1706</v>
      </c>
    </row>
    <row r="25" spans="1:25">
      <c r="D25" s="811"/>
      <c r="E25" s="811"/>
      <c r="F25" s="811"/>
      <c r="G25" s="811"/>
      <c r="H25" s="811"/>
      <c r="I25" s="811"/>
      <c r="J25" s="811"/>
      <c r="N25" s="31" t="s">
        <v>1711</v>
      </c>
    </row>
    <row r="26" spans="1:25">
      <c r="D26" s="811"/>
      <c r="E26" s="811"/>
      <c r="F26" s="811"/>
      <c r="G26" s="811"/>
      <c r="H26" s="811"/>
      <c r="I26" s="811"/>
      <c r="J26" s="811"/>
      <c r="N26" s="245"/>
    </row>
    <row r="27" spans="1:25">
      <c r="D27" s="811"/>
      <c r="E27" s="811"/>
      <c r="F27" s="811"/>
      <c r="G27" s="811"/>
      <c r="H27" s="811"/>
      <c r="I27" s="811"/>
      <c r="J27" s="811"/>
    </row>
    <row r="28" spans="1:25">
      <c r="D28" s="811"/>
      <c r="E28" s="811"/>
      <c r="F28" s="811"/>
      <c r="G28" s="811"/>
      <c r="H28" s="811"/>
      <c r="I28" s="811"/>
      <c r="J28" s="811"/>
    </row>
    <row r="29" spans="1:25">
      <c r="D29" s="811"/>
      <c r="E29" s="811"/>
      <c r="F29" s="811"/>
      <c r="G29" s="811"/>
      <c r="H29" s="811"/>
      <c r="I29" s="811"/>
      <c r="J29" s="811"/>
    </row>
    <row r="30" spans="1:25">
      <c r="D30" s="811"/>
      <c r="E30" s="811"/>
      <c r="F30" s="811"/>
      <c r="G30" s="811"/>
      <c r="H30" s="811"/>
      <c r="I30" s="811"/>
      <c r="J30" s="811"/>
    </row>
    <row r="31" spans="1:25">
      <c r="D31" s="595"/>
      <c r="E31" s="595"/>
      <c r="F31" s="595"/>
      <c r="G31" s="595"/>
      <c r="H31" s="595"/>
      <c r="I31" s="595"/>
      <c r="J31" s="595"/>
    </row>
    <row r="32" spans="1:25">
      <c r="D32" s="595"/>
      <c r="E32" s="595"/>
      <c r="F32" s="595"/>
      <c r="G32" s="595"/>
      <c r="H32" s="595"/>
      <c r="I32" s="595"/>
      <c r="J32" s="595"/>
    </row>
    <row r="36" spans="1:29">
      <c r="R36" s="17"/>
      <c r="T36" s="17"/>
      <c r="V36" s="17"/>
      <c r="X36" s="17"/>
      <c r="Z36" s="17"/>
      <c r="AB36" s="17"/>
    </row>
    <row r="37" spans="1:29">
      <c r="P37" s="17"/>
      <c r="R37" s="17"/>
      <c r="T37" s="17"/>
      <c r="V37" s="17"/>
      <c r="X37" s="17"/>
      <c r="Z37" s="17"/>
      <c r="AB37" s="17"/>
    </row>
    <row r="38" spans="1:29">
      <c r="P38" s="17"/>
      <c r="R38" s="17"/>
      <c r="T38" s="17"/>
      <c r="V38" s="17"/>
      <c r="X38" s="17"/>
      <c r="Z38" s="17"/>
      <c r="AB38" s="17"/>
    </row>
    <row r="39" spans="1:29">
      <c r="P39" s="17"/>
      <c r="R39" s="960"/>
      <c r="S39" s="960"/>
      <c r="T39" s="960"/>
      <c r="U39" s="960"/>
      <c r="V39" s="960"/>
      <c r="W39" s="960"/>
      <c r="X39" s="960"/>
      <c r="Y39" s="960"/>
      <c r="Z39" s="960"/>
      <c r="AA39" s="960"/>
      <c r="AB39" s="955"/>
      <c r="AC39" s="956"/>
    </row>
    <row r="40" spans="1:29">
      <c r="O40" s="588"/>
      <c r="P40" s="960"/>
      <c r="Q40" s="960"/>
    </row>
    <row r="41" spans="1:29" s="31" customFormat="1">
      <c r="A41" s="119"/>
      <c r="B41" s="119"/>
      <c r="C41" s="119"/>
      <c r="D41" s="16"/>
      <c r="E41" s="16"/>
      <c r="F41" s="16"/>
      <c r="G41" s="16"/>
      <c r="H41" s="16"/>
      <c r="I41" s="16"/>
      <c r="J41" s="16"/>
      <c r="K41" s="16"/>
      <c r="L41" s="16"/>
      <c r="M41" s="16"/>
      <c r="N41" s="16"/>
      <c r="O41" s="16"/>
      <c r="P41" s="16"/>
      <c r="Q41" s="16"/>
      <c r="R41" s="122"/>
      <c r="S41" s="122"/>
      <c r="T41" s="122"/>
      <c r="U41" s="122"/>
      <c r="V41" s="122"/>
      <c r="W41" s="122"/>
      <c r="X41" s="122"/>
      <c r="Y41" s="122"/>
      <c r="Z41" s="122"/>
      <c r="AA41" s="122"/>
      <c r="AB41" s="122"/>
      <c r="AC41" s="122"/>
    </row>
    <row r="42" spans="1:29" s="31" customFormat="1">
      <c r="A42" s="119"/>
      <c r="B42" s="119"/>
      <c r="C42" s="119"/>
      <c r="D42" s="16"/>
      <c r="E42" s="16"/>
      <c r="F42" s="16"/>
      <c r="G42" s="16"/>
      <c r="I42" s="16"/>
      <c r="J42" s="16"/>
      <c r="K42" s="16"/>
      <c r="L42" s="16"/>
      <c r="O42" s="122"/>
      <c r="P42" s="122"/>
      <c r="Q42" s="122"/>
      <c r="R42" s="122"/>
      <c r="S42" s="122"/>
      <c r="T42" s="122"/>
      <c r="U42" s="122"/>
      <c r="V42" s="122"/>
      <c r="W42" s="122"/>
      <c r="X42" s="122"/>
      <c r="Y42" s="122"/>
      <c r="Z42" s="122"/>
      <c r="AA42" s="122"/>
      <c r="AB42" s="122"/>
      <c r="AC42" s="122"/>
    </row>
    <row r="43" spans="1:29">
      <c r="A43" s="22"/>
      <c r="B43" s="22"/>
      <c r="C43" s="22"/>
      <c r="M43" s="31"/>
      <c r="N43" s="122"/>
      <c r="O43" s="122"/>
      <c r="P43" s="122"/>
      <c r="Q43" s="122"/>
      <c r="R43" s="17"/>
      <c r="S43" s="17"/>
      <c r="T43" s="17"/>
      <c r="U43" s="17"/>
      <c r="V43" s="17"/>
      <c r="W43" s="17"/>
      <c r="X43" s="17"/>
      <c r="Y43" s="17"/>
      <c r="Z43" s="17"/>
      <c r="AA43" s="17"/>
      <c r="AB43" s="17"/>
      <c r="AC43" s="17"/>
    </row>
    <row r="44" spans="1:29">
      <c r="A44" s="22"/>
      <c r="B44" s="22"/>
      <c r="C44" s="22"/>
      <c r="H44" s="22"/>
      <c r="N44" s="17"/>
      <c r="O44" s="17"/>
      <c r="P44" s="17"/>
      <c r="Q44" s="17"/>
      <c r="R44" s="17"/>
      <c r="S44" s="17"/>
      <c r="T44" s="17"/>
      <c r="U44" s="17"/>
      <c r="V44" s="17"/>
      <c r="W44" s="17"/>
      <c r="X44" s="17"/>
      <c r="Y44" s="17"/>
      <c r="Z44" s="17"/>
      <c r="AA44" s="17"/>
      <c r="AB44" s="17"/>
      <c r="AC44" s="17"/>
    </row>
    <row r="45" spans="1:29">
      <c r="A45" s="22"/>
      <c r="B45" s="22"/>
      <c r="C45" s="22"/>
      <c r="F45" s="17"/>
      <c r="H45" s="22"/>
      <c r="N45" s="17"/>
      <c r="O45" s="17"/>
      <c r="P45" s="17"/>
      <c r="Q45" s="17"/>
      <c r="R45" s="17"/>
      <c r="S45" s="17"/>
      <c r="T45" s="17"/>
      <c r="U45" s="17"/>
      <c r="V45" s="17"/>
      <c r="W45" s="17"/>
      <c r="X45" s="17"/>
      <c r="Y45" s="17"/>
      <c r="Z45" s="17"/>
      <c r="AA45" s="17"/>
      <c r="AB45" s="17"/>
      <c r="AC45" s="17"/>
    </row>
    <row r="46" spans="1:29">
      <c r="A46" s="22"/>
      <c r="B46" s="22"/>
      <c r="C46" s="22"/>
      <c r="D46" s="22"/>
      <c r="E46" s="22"/>
      <c r="F46" s="22"/>
      <c r="G46" s="22"/>
      <c r="H46" s="22"/>
      <c r="I46" s="22"/>
      <c r="J46" s="22"/>
      <c r="K46" s="22"/>
      <c r="L46" s="17"/>
      <c r="N46" s="588"/>
      <c r="O46" s="17"/>
      <c r="P46" s="17"/>
      <c r="Q46" s="17"/>
      <c r="R46" s="17"/>
      <c r="S46" s="17"/>
      <c r="T46" s="17"/>
      <c r="U46" s="17"/>
      <c r="V46" s="17"/>
      <c r="W46" s="17"/>
      <c r="X46" s="17"/>
      <c r="Y46" s="17"/>
      <c r="Z46" s="17"/>
      <c r="AA46" s="17"/>
      <c r="AB46" s="17"/>
      <c r="AC46" s="17"/>
    </row>
    <row r="47" spans="1:29">
      <c r="D47" s="22"/>
      <c r="E47" s="22"/>
      <c r="F47" s="22"/>
      <c r="G47" s="22"/>
      <c r="H47" s="22"/>
      <c r="I47" s="22"/>
      <c r="J47" s="22"/>
      <c r="K47" s="22"/>
      <c r="L47" s="17"/>
      <c r="O47" s="17"/>
      <c r="P47" s="17"/>
      <c r="Q47" s="17"/>
    </row>
    <row r="48" spans="1:29">
      <c r="D48" s="22"/>
      <c r="E48" s="22"/>
      <c r="F48" s="22"/>
      <c r="G48" s="22"/>
      <c r="H48" s="22"/>
      <c r="I48" s="22"/>
      <c r="J48" s="22"/>
      <c r="K48" s="22"/>
      <c r="L48" s="588"/>
      <c r="N48" s="17"/>
    </row>
    <row r="49" spans="4:14">
      <c r="D49" s="22"/>
      <c r="E49" s="22"/>
      <c r="F49" s="22"/>
      <c r="G49" s="22"/>
      <c r="H49" s="22"/>
      <c r="I49" s="22"/>
      <c r="J49" s="22"/>
      <c r="K49" s="22"/>
      <c r="M49" s="588"/>
      <c r="N49" s="17"/>
    </row>
    <row r="50" spans="4:14">
      <c r="D50" s="22"/>
      <c r="E50" s="22"/>
      <c r="F50" s="22"/>
      <c r="G50" s="22"/>
      <c r="H50" s="22"/>
      <c r="I50" s="22"/>
      <c r="J50" s="22"/>
      <c r="K50" s="22"/>
      <c r="L50" s="17"/>
      <c r="N50" s="17"/>
    </row>
    <row r="51" spans="4:14">
      <c r="D51" s="22"/>
      <c r="E51" s="22"/>
      <c r="F51" s="22"/>
      <c r="G51" s="22"/>
      <c r="H51" s="22"/>
      <c r="I51" s="22"/>
      <c r="J51" s="22"/>
      <c r="K51" s="22"/>
      <c r="L51" s="17"/>
      <c r="M51" s="17"/>
      <c r="N51" s="17"/>
    </row>
    <row r="52" spans="4:14">
      <c r="D52" s="22"/>
      <c r="E52" s="22"/>
      <c r="F52" s="22"/>
      <c r="G52" s="22"/>
      <c r="H52" s="22"/>
      <c r="I52" s="22"/>
      <c r="J52" s="22"/>
      <c r="K52" s="22"/>
      <c r="L52" s="17"/>
      <c r="M52" s="17"/>
      <c r="N52" s="17"/>
    </row>
    <row r="53" spans="4:14">
      <c r="K53" s="17"/>
      <c r="L53" s="17"/>
      <c r="M53" s="17"/>
      <c r="N53" s="17"/>
    </row>
    <row r="54" spans="4:14">
      <c r="K54" s="17"/>
      <c r="L54" s="17"/>
      <c r="M54" s="17"/>
    </row>
    <row r="55" spans="4:14">
      <c r="L55" s="17"/>
      <c r="M55" s="17"/>
    </row>
    <row r="56" spans="4:14">
      <c r="M56" s="17"/>
    </row>
  </sheetData>
  <mergeCells count="7">
    <mergeCell ref="Z39:AA39"/>
    <mergeCell ref="AB39:AC39"/>
    <mergeCell ref="P40:Q40"/>
    <mergeCell ref="R39:S39"/>
    <mergeCell ref="T39:U39"/>
    <mergeCell ref="V39:W39"/>
    <mergeCell ref="X39:Y39"/>
  </mergeCells>
  <hyperlinks>
    <hyperlink ref="A1" location="Content!A1" display="&lt;&lt;" xr:uid="{00000000-0004-0000-3100-000000000000}"/>
  </hyperlinks>
  <pageMargins left="0.7" right="0.7" top="0.75" bottom="0.75" header="0.3" footer="0.3"/>
  <pageSetup paperSize="9" orientation="portrait" horizont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7"/>
  </sheetPr>
  <dimension ref="A1:AB47"/>
  <sheetViews>
    <sheetView showGridLines="0" zoomScaleNormal="100" workbookViewId="0"/>
  </sheetViews>
  <sheetFormatPr baseColWidth="10" defaultColWidth="9.5" defaultRowHeight="13"/>
  <cols>
    <col min="1" max="1" width="23" style="24" customWidth="1"/>
    <col min="2" max="3" width="7.5" style="24" hidden="1" customWidth="1"/>
    <col min="4" max="4" width="9.5" style="24" customWidth="1"/>
    <col min="5" max="5" width="8.5" style="24" customWidth="1"/>
    <col min="6" max="6" width="8" style="24" customWidth="1"/>
    <col min="7" max="8" width="7.5" style="24" customWidth="1"/>
    <col min="9" max="11" width="6.5" style="24" customWidth="1"/>
    <col min="12" max="14" width="9.5" style="24"/>
    <col min="15" max="15" width="8.5" style="23" customWidth="1"/>
    <col min="16" max="19" width="9.5" style="24"/>
    <col min="20" max="20" width="11.5" style="24" customWidth="1"/>
    <col min="21" max="21" width="30.5" style="24" customWidth="1"/>
    <col min="22" max="22" width="34.5" style="24" customWidth="1"/>
    <col min="23" max="23" width="13.5" style="24" customWidth="1"/>
    <col min="24" max="16384" width="9.5" style="24"/>
  </cols>
  <sheetData>
    <row r="1" spans="1:26">
      <c r="A1" s="9" t="s">
        <v>60</v>
      </c>
      <c r="B1" s="9"/>
      <c r="C1" s="9"/>
      <c r="D1" s="961" t="str">
        <f>IF(Content!$E$1=1,D3,D4)</f>
        <v>By prices</v>
      </c>
      <c r="E1" s="961"/>
      <c r="F1" s="961"/>
      <c r="G1" s="961"/>
      <c r="H1" s="961" t="str">
        <f>IF(Content!$E$1=1,H3,H4)</f>
        <v>By volumes</v>
      </c>
      <c r="I1" s="961"/>
      <c r="J1" s="961"/>
      <c r="K1" s="961"/>
      <c r="L1" s="22"/>
      <c r="M1" s="22"/>
      <c r="N1" s="22"/>
      <c r="O1" s="22" t="str">
        <f>IF(Content!$E$1=1,O2,O5)</f>
        <v>Absolute annual change in energy imports, USD bn</v>
      </c>
      <c r="U1" s="23" t="str">
        <f>IF(Content!$E$1=1,U8,U9)</f>
        <v>≈ 15% of machinery imports
≈ 5% of total imports</v>
      </c>
    </row>
    <row r="2" spans="1:26">
      <c r="A2" s="30"/>
      <c r="B2" s="30"/>
      <c r="C2" s="30"/>
      <c r="D2" s="596" t="s">
        <v>131</v>
      </c>
      <c r="E2" s="596" t="s">
        <v>132</v>
      </c>
      <c r="F2" s="596" t="s">
        <v>133</v>
      </c>
      <c r="G2" s="596" t="s">
        <v>1063</v>
      </c>
      <c r="H2" s="596" t="s">
        <v>131</v>
      </c>
      <c r="I2" s="596" t="s">
        <v>132</v>
      </c>
      <c r="J2" s="596" t="s">
        <v>133</v>
      </c>
      <c r="K2" s="596" t="s">
        <v>1063</v>
      </c>
      <c r="L2" s="2"/>
      <c r="M2" s="2"/>
      <c r="N2" s="2"/>
      <c r="O2" s="23" t="s">
        <v>838</v>
      </c>
      <c r="P2" s="23"/>
      <c r="Q2" s="23"/>
      <c r="R2" s="23"/>
      <c r="U2" s="23"/>
    </row>
    <row r="3" spans="1:26" s="23" customFormat="1" hidden="1">
      <c r="A3" s="30"/>
      <c r="B3" s="30"/>
      <c r="C3" s="30"/>
      <c r="D3" s="962" t="s">
        <v>370</v>
      </c>
      <c r="E3" s="962"/>
      <c r="F3" s="962"/>
      <c r="G3" s="962"/>
      <c r="H3" s="962" t="s">
        <v>71</v>
      </c>
      <c r="I3" s="962"/>
      <c r="J3" s="962"/>
      <c r="K3" s="962"/>
      <c r="L3" s="2"/>
      <c r="M3" s="2"/>
      <c r="N3" s="2"/>
    </row>
    <row r="4" spans="1:26" s="23" customFormat="1" hidden="1">
      <c r="A4" s="30"/>
      <c r="B4" s="30"/>
      <c r="C4" s="30"/>
      <c r="D4" s="962" t="s">
        <v>219</v>
      </c>
      <c r="E4" s="962"/>
      <c r="F4" s="962"/>
      <c r="G4" s="962"/>
      <c r="H4" s="962" t="s">
        <v>220</v>
      </c>
      <c r="I4" s="962"/>
      <c r="J4" s="962"/>
      <c r="K4" s="962"/>
      <c r="L4" s="2"/>
      <c r="M4" s="2"/>
      <c r="N4" s="2"/>
    </row>
    <row r="5" spans="1:26">
      <c r="A5" s="129" t="str">
        <f>IF(Content!$E$1=1,B5,C5)</f>
        <v>Coal</v>
      </c>
      <c r="B5" s="23" t="s">
        <v>685</v>
      </c>
      <c r="C5" s="23" t="s">
        <v>692</v>
      </c>
      <c r="D5" s="597">
        <v>-0.15</v>
      </c>
      <c r="E5" s="597">
        <v>-0.12</v>
      </c>
      <c r="F5" s="597">
        <v>-0.2</v>
      </c>
      <c r="G5" s="597">
        <v>-0.13</v>
      </c>
      <c r="H5" s="598">
        <v>-0.12</v>
      </c>
      <c r="I5" s="598">
        <v>-0.15</v>
      </c>
      <c r="J5" s="598">
        <v>-0.04</v>
      </c>
      <c r="K5" s="598">
        <v>-0.23</v>
      </c>
      <c r="L5" s="2"/>
      <c r="M5" s="2"/>
      <c r="N5" s="2"/>
      <c r="O5" s="23" t="s">
        <v>839</v>
      </c>
      <c r="P5" s="23"/>
      <c r="Q5" s="23"/>
      <c r="R5" s="23"/>
      <c r="U5" s="23"/>
    </row>
    <row r="6" spans="1:26">
      <c r="A6" s="605" t="str">
        <f>IF(Content!$E$1=1,B6,C6)</f>
        <v>Oil&amp;Oilproducts</v>
      </c>
      <c r="B6" s="441" t="s">
        <v>684</v>
      </c>
      <c r="C6" s="441" t="s">
        <v>691</v>
      </c>
      <c r="D6" s="597">
        <v>-0.06</v>
      </c>
      <c r="E6" s="597">
        <v>-0.84</v>
      </c>
      <c r="F6" s="597">
        <v>-0.57999999999999996</v>
      </c>
      <c r="G6" s="597">
        <v>-0.57999999999999996</v>
      </c>
      <c r="H6" s="598">
        <v>-0.08</v>
      </c>
      <c r="I6" s="598">
        <v>0.19</v>
      </c>
      <c r="J6" s="599">
        <v>0</v>
      </c>
      <c r="K6" s="598">
        <v>-7.0000000000000007E-2</v>
      </c>
      <c r="L6" s="2"/>
      <c r="M6" s="2"/>
      <c r="N6" s="2"/>
      <c r="P6" s="23"/>
      <c r="Q6" s="23"/>
      <c r="R6" s="23"/>
      <c r="U6" s="23"/>
    </row>
    <row r="7" spans="1:26">
      <c r="A7" s="605" t="str">
        <f>IF(Content!$E$1=1,B7,C7)</f>
        <v>Natural gas</v>
      </c>
      <c r="B7" s="441" t="s">
        <v>350</v>
      </c>
      <c r="C7" s="441" t="s">
        <v>351</v>
      </c>
      <c r="D7" s="597">
        <v>-0.23</v>
      </c>
      <c r="E7" s="597">
        <v>-0.11</v>
      </c>
      <c r="F7" s="597">
        <v>-7.0000000000000007E-2</v>
      </c>
      <c r="G7" s="597">
        <v>0.04</v>
      </c>
      <c r="H7" s="598">
        <v>0.26</v>
      </c>
      <c r="I7" s="598">
        <v>-0.57999999999999996</v>
      </c>
      <c r="J7" s="599">
        <v>-0.82</v>
      </c>
      <c r="K7" s="598">
        <v>-0.22</v>
      </c>
      <c r="L7" s="2"/>
      <c r="M7" s="2"/>
      <c r="N7" s="2"/>
      <c r="P7" s="23"/>
      <c r="Q7" s="23"/>
      <c r="R7" s="23"/>
      <c r="U7" s="23"/>
    </row>
    <row r="8" spans="1:26" ht="15.75" customHeight="1">
      <c r="A8" s="330" t="str">
        <f>IF(Content!$E$1=1,B8,C8)</f>
        <v>Total</v>
      </c>
      <c r="B8" s="441" t="s">
        <v>540</v>
      </c>
      <c r="C8" s="441" t="s">
        <v>520</v>
      </c>
      <c r="D8" s="598">
        <v>-0.44</v>
      </c>
      <c r="E8" s="598">
        <v>-1.07</v>
      </c>
      <c r="F8" s="598">
        <v>-0.84</v>
      </c>
      <c r="G8" s="598">
        <v>-0.67</v>
      </c>
      <c r="H8" s="598">
        <v>0.06</v>
      </c>
      <c r="I8" s="598">
        <v>-0.54</v>
      </c>
      <c r="J8" s="598">
        <v>-0.86</v>
      </c>
      <c r="K8" s="598">
        <v>-0.51</v>
      </c>
      <c r="L8" s="268"/>
      <c r="M8" s="268"/>
      <c r="N8" s="268"/>
      <c r="O8" s="24"/>
      <c r="Q8" s="26"/>
      <c r="R8" s="26"/>
      <c r="S8" s="26"/>
      <c r="T8" s="26"/>
      <c r="U8" s="277" t="s">
        <v>543</v>
      </c>
      <c r="W8" s="26"/>
      <c r="X8" s="26"/>
      <c r="Y8" s="26"/>
      <c r="Z8" s="26"/>
    </row>
    <row r="9" spans="1:26" ht="17.25" customHeight="1">
      <c r="A9" s="330"/>
      <c r="B9" s="330"/>
      <c r="C9" s="330"/>
      <c r="D9" s="440"/>
      <c r="E9" s="440"/>
      <c r="F9" s="440"/>
      <c r="G9" s="440"/>
      <c r="H9" s="440"/>
      <c r="I9" s="440"/>
      <c r="J9" s="441"/>
      <c r="K9" s="268"/>
      <c r="L9" s="268"/>
      <c r="M9" s="268"/>
      <c r="N9" s="268"/>
      <c r="O9" s="24"/>
      <c r="Q9" s="26"/>
      <c r="R9" s="26"/>
      <c r="S9" s="26"/>
      <c r="T9" s="26"/>
      <c r="U9" s="276" t="s">
        <v>544</v>
      </c>
      <c r="W9" s="26"/>
      <c r="X9" s="26"/>
      <c r="Y9" s="26"/>
    </row>
    <row r="10" spans="1:26">
      <c r="A10" s="330"/>
      <c r="B10" s="330"/>
      <c r="C10" s="330"/>
      <c r="D10" s="440"/>
      <c r="E10" s="440"/>
      <c r="F10" s="440"/>
      <c r="G10" s="440"/>
      <c r="H10" s="440"/>
      <c r="I10" s="440"/>
      <c r="J10" s="441"/>
      <c r="K10" s="268"/>
      <c r="L10" s="268"/>
      <c r="M10" s="268"/>
      <c r="N10" s="268"/>
      <c r="O10" s="24"/>
      <c r="Q10" s="26"/>
      <c r="R10" s="26"/>
      <c r="S10" s="26"/>
      <c r="T10" s="26"/>
      <c r="U10" s="26"/>
      <c r="W10" s="26"/>
      <c r="X10" s="26"/>
      <c r="Y10" s="26"/>
    </row>
    <row r="11" spans="1:26">
      <c r="A11" s="330"/>
      <c r="B11" s="330"/>
      <c r="C11" s="330"/>
      <c r="D11" s="440"/>
      <c r="E11" s="440"/>
      <c r="F11" s="440"/>
      <c r="G11" s="440"/>
      <c r="H11" s="440"/>
      <c r="I11" s="440"/>
      <c r="J11" s="440"/>
      <c r="K11" s="440"/>
      <c r="L11" s="268"/>
      <c r="M11" s="268"/>
      <c r="N11" s="268"/>
      <c r="O11" s="24"/>
      <c r="Q11" s="26"/>
      <c r="R11" s="26"/>
      <c r="S11" s="26"/>
      <c r="T11" s="26"/>
      <c r="U11" s="26"/>
      <c r="W11" s="26"/>
      <c r="X11" s="26"/>
      <c r="Y11" s="26"/>
    </row>
    <row r="12" spans="1:26">
      <c r="A12" s="330"/>
      <c r="B12" s="330"/>
      <c r="C12" s="330"/>
      <c r="D12" s="440"/>
      <c r="E12" s="440"/>
      <c r="F12" s="440"/>
      <c r="G12" s="440"/>
      <c r="H12" s="440"/>
      <c r="I12" s="440"/>
      <c r="J12" s="440"/>
      <c r="K12" s="440"/>
      <c r="L12" s="268"/>
      <c r="M12" s="268"/>
      <c r="N12" s="268"/>
      <c r="O12" s="24"/>
      <c r="Q12" s="26"/>
      <c r="R12" s="26"/>
      <c r="S12" s="26"/>
      <c r="T12" s="26"/>
      <c r="U12" s="26"/>
      <c r="W12" s="26"/>
      <c r="X12" s="26"/>
      <c r="Y12" s="26"/>
    </row>
    <row r="13" spans="1:26">
      <c r="A13" s="331"/>
      <c r="B13" s="331"/>
      <c r="C13" s="331"/>
      <c r="D13" s="440"/>
      <c r="E13" s="440"/>
      <c r="F13" s="440"/>
      <c r="G13" s="440"/>
      <c r="H13" s="440"/>
      <c r="I13" s="440"/>
      <c r="J13" s="440"/>
      <c r="K13" s="440"/>
      <c r="L13" s="268"/>
      <c r="M13" s="268"/>
      <c r="N13" s="268"/>
      <c r="O13" s="24"/>
      <c r="Q13" s="26"/>
      <c r="R13" s="26"/>
      <c r="S13" s="26"/>
      <c r="T13" s="26"/>
      <c r="U13" s="26"/>
      <c r="W13" s="26"/>
      <c r="X13" s="26"/>
      <c r="Y13" s="26"/>
    </row>
    <row r="14" spans="1:26">
      <c r="A14" s="329"/>
      <c r="B14" s="329"/>
      <c r="C14" s="329"/>
      <c r="D14" s="440"/>
      <c r="E14" s="440"/>
      <c r="F14" s="440"/>
      <c r="G14" s="440"/>
      <c r="H14" s="440"/>
      <c r="I14" s="440"/>
      <c r="J14" s="440"/>
      <c r="K14" s="440"/>
      <c r="L14" s="268"/>
      <c r="M14" s="268"/>
      <c r="N14" s="268"/>
      <c r="O14" s="24"/>
      <c r="Q14" s="26"/>
      <c r="R14" s="26"/>
      <c r="S14" s="26"/>
      <c r="T14" s="26"/>
      <c r="U14" s="26"/>
      <c r="W14" s="26"/>
      <c r="X14" s="26"/>
      <c r="Y14" s="26"/>
    </row>
    <row r="15" spans="1:26">
      <c r="A15" s="329"/>
      <c r="B15" s="329"/>
      <c r="C15" s="329"/>
      <c r="D15" s="440"/>
      <c r="E15" s="440"/>
      <c r="F15" s="440"/>
      <c r="G15" s="440"/>
      <c r="H15" s="440"/>
      <c r="I15" s="440"/>
      <c r="J15" s="440"/>
      <c r="K15" s="440"/>
      <c r="L15" s="268"/>
      <c r="M15" s="268"/>
      <c r="N15" s="268"/>
      <c r="O15" s="24"/>
      <c r="Q15" s="26"/>
      <c r="R15" s="26"/>
      <c r="S15" s="26"/>
      <c r="T15" s="26"/>
      <c r="U15" s="26"/>
      <c r="W15" s="26"/>
      <c r="X15" s="26"/>
      <c r="Y15" s="26"/>
    </row>
    <row r="16" spans="1:26">
      <c r="A16" s="329"/>
      <c r="B16" s="329"/>
      <c r="C16" s="329"/>
      <c r="D16" s="440"/>
      <c r="E16" s="440"/>
      <c r="F16" s="440"/>
      <c r="G16" s="440"/>
      <c r="H16" s="440"/>
      <c r="I16" s="440"/>
      <c r="J16" s="440"/>
      <c r="K16" s="440"/>
      <c r="L16" s="268"/>
      <c r="M16" s="268"/>
      <c r="N16" s="268"/>
      <c r="O16" s="24"/>
      <c r="Q16" s="26"/>
      <c r="R16" s="26"/>
      <c r="S16" s="26"/>
      <c r="T16" s="26"/>
      <c r="U16" s="26"/>
      <c r="W16" s="26"/>
      <c r="X16" s="26"/>
      <c r="Y16" s="26"/>
    </row>
    <row r="17" spans="1:28">
      <c r="A17" s="329"/>
      <c r="B17" s="329"/>
      <c r="C17" s="329"/>
      <c r="D17" s="332"/>
      <c r="E17" s="332"/>
      <c r="F17" s="332"/>
      <c r="G17" s="332"/>
      <c r="H17" s="332"/>
      <c r="I17" s="268"/>
      <c r="J17" s="268"/>
      <c r="K17" s="268"/>
      <c r="L17" s="268"/>
      <c r="M17" s="268"/>
      <c r="N17" s="268"/>
      <c r="O17" s="24"/>
      <c r="Q17" s="26"/>
      <c r="R17" s="26"/>
      <c r="S17" s="26"/>
      <c r="T17" s="26"/>
      <c r="U17" s="26"/>
      <c r="W17" s="26"/>
      <c r="X17" s="26"/>
      <c r="Y17" s="26"/>
    </row>
    <row r="18" spans="1:28">
      <c r="A18" s="227"/>
      <c r="B18" s="227"/>
      <c r="C18" s="227"/>
      <c r="D18" s="332"/>
      <c r="E18" s="332"/>
      <c r="F18" s="332"/>
      <c r="G18" s="332"/>
      <c r="H18" s="332"/>
      <c r="I18" s="268"/>
      <c r="J18" s="268"/>
      <c r="K18" s="268"/>
      <c r="L18" s="268"/>
      <c r="M18" s="268"/>
      <c r="N18" s="268"/>
      <c r="O18" s="24"/>
      <c r="Q18" s="26"/>
      <c r="R18" s="26"/>
      <c r="S18" s="26"/>
      <c r="T18" s="26"/>
      <c r="U18" s="26"/>
      <c r="W18" s="26"/>
      <c r="X18" s="26"/>
    </row>
    <row r="19" spans="1:28">
      <c r="D19" s="351"/>
      <c r="E19" s="351"/>
      <c r="F19" s="351"/>
      <c r="G19" s="351"/>
      <c r="H19" s="351"/>
      <c r="I19" s="268"/>
      <c r="J19" s="268"/>
      <c r="K19" s="268"/>
      <c r="L19" s="268"/>
      <c r="M19" s="268"/>
      <c r="N19" s="268"/>
      <c r="O19" s="24" t="str">
        <f>IF(Content!$E$1=1,O24,O25)</f>
        <v>* Preliminary data for December 2020.</v>
      </c>
      <c r="Q19" s="26"/>
      <c r="R19" s="26"/>
      <c r="S19" s="26"/>
      <c r="T19" s="26"/>
      <c r="U19" s="26"/>
    </row>
    <row r="20" spans="1:28">
      <c r="D20" s="351"/>
      <c r="E20" s="351"/>
      <c r="F20" s="351"/>
      <c r="G20" s="351"/>
      <c r="H20" s="351"/>
      <c r="I20" s="268"/>
      <c r="J20" s="268"/>
      <c r="K20" s="268"/>
      <c r="L20" s="268"/>
      <c r="M20" s="268"/>
      <c r="N20" s="268"/>
      <c r="O20" s="22" t="str">
        <f>IF(Content!$E$1=1,O22,O23)</f>
        <v>Source: SCSU, NBU staff estimates.</v>
      </c>
      <c r="Q20" s="26"/>
      <c r="R20" s="26"/>
      <c r="S20" s="26"/>
      <c r="T20" s="26"/>
      <c r="U20" s="26"/>
    </row>
    <row r="21" spans="1:28">
      <c r="D21" s="351"/>
      <c r="E21" s="351"/>
      <c r="F21" s="351"/>
      <c r="G21" s="351"/>
      <c r="H21" s="351"/>
      <c r="I21" s="268"/>
      <c r="J21" s="268"/>
      <c r="K21" s="268"/>
      <c r="L21" s="268"/>
      <c r="M21" s="268"/>
      <c r="N21" s="268"/>
      <c r="O21" s="22"/>
      <c r="Q21" s="26"/>
      <c r="R21" s="26"/>
      <c r="S21" s="26"/>
      <c r="T21" s="26"/>
      <c r="U21" s="26"/>
    </row>
    <row r="22" spans="1:28">
      <c r="A22" s="25"/>
      <c r="B22" s="25"/>
      <c r="C22" s="25"/>
      <c r="D22" s="351"/>
      <c r="E22" s="351"/>
      <c r="F22" s="351"/>
      <c r="G22" s="351"/>
      <c r="H22" s="351"/>
      <c r="I22" s="23"/>
      <c r="J22" s="23"/>
      <c r="K22" s="23"/>
      <c r="L22" s="23"/>
      <c r="M22" s="23"/>
      <c r="N22" s="23"/>
      <c r="O22" s="23" t="s">
        <v>541</v>
      </c>
      <c r="Q22" s="26"/>
      <c r="R22" s="26"/>
      <c r="S22" s="26"/>
      <c r="T22" s="26"/>
    </row>
    <row r="23" spans="1:28">
      <c r="A23" s="25"/>
      <c r="B23" s="25"/>
      <c r="C23" s="25"/>
      <c r="D23" s="60"/>
      <c r="E23" s="60"/>
      <c r="F23" s="60"/>
      <c r="G23" s="60"/>
      <c r="H23" s="60"/>
      <c r="I23" s="268"/>
      <c r="J23" s="268"/>
      <c r="K23" s="268"/>
      <c r="L23" s="268"/>
      <c r="M23" s="268"/>
      <c r="N23" s="268"/>
      <c r="O23" s="23" t="s">
        <v>542</v>
      </c>
      <c r="Q23" s="23"/>
    </row>
    <row r="24" spans="1:28" ht="14">
      <c r="A24" s="25"/>
      <c r="B24" s="25"/>
      <c r="C24" s="25"/>
      <c r="D24" s="60"/>
      <c r="E24" s="60"/>
      <c r="F24" s="60"/>
      <c r="G24" s="60"/>
      <c r="H24" s="60"/>
      <c r="I24" s="268"/>
      <c r="J24" s="268"/>
      <c r="K24" s="268"/>
      <c r="L24" s="268"/>
      <c r="M24" s="268"/>
      <c r="N24" s="268"/>
      <c r="O24" s="23" t="s">
        <v>1706</v>
      </c>
      <c r="U24" s="22"/>
      <c r="V24" s="22"/>
      <c r="W24" s="600"/>
      <c r="X24" s="600"/>
      <c r="Y24" s="601"/>
      <c r="Z24" s="600"/>
      <c r="AA24" s="601"/>
      <c r="AB24" s="602"/>
    </row>
    <row r="25" spans="1:28" ht="14">
      <c r="A25" s="25"/>
      <c r="B25" s="25"/>
      <c r="C25" s="25"/>
      <c r="D25" s="60"/>
      <c r="E25" s="60"/>
      <c r="F25" s="60"/>
      <c r="G25" s="60"/>
      <c r="H25" s="60"/>
      <c r="I25" s="60"/>
      <c r="J25" s="268"/>
      <c r="K25" s="268"/>
      <c r="L25" s="268"/>
      <c r="M25" s="268"/>
      <c r="N25" s="268"/>
      <c r="O25" s="23" t="s">
        <v>1711</v>
      </c>
      <c r="S25" s="602"/>
      <c r="T25" s="22"/>
      <c r="U25" s="26"/>
      <c r="V25" s="26"/>
      <c r="W25" s="600"/>
      <c r="X25" s="600"/>
      <c r="Y25" s="601"/>
      <c r="Z25" s="600"/>
      <c r="AA25" s="601"/>
      <c r="AB25" s="602"/>
    </row>
    <row r="26" spans="1:28" ht="14">
      <c r="A26" s="25"/>
      <c r="B26" s="25"/>
      <c r="C26" s="25"/>
      <c r="D26" s="60"/>
      <c r="E26" s="60"/>
      <c r="F26" s="60"/>
      <c r="G26" s="60"/>
      <c r="H26" s="60"/>
      <c r="I26" s="60"/>
      <c r="J26" s="268"/>
      <c r="K26" s="268"/>
      <c r="L26" s="268"/>
      <c r="M26" s="268"/>
      <c r="N26" s="268"/>
      <c r="T26" s="26"/>
      <c r="U26" s="26"/>
      <c r="V26" s="26"/>
      <c r="W26" s="600"/>
      <c r="X26" s="600"/>
      <c r="Y26" s="601"/>
      <c r="Z26" s="600"/>
      <c r="AA26" s="601"/>
      <c r="AB26" s="602"/>
    </row>
    <row r="27" spans="1:28" ht="14">
      <c r="A27" s="28"/>
      <c r="B27" s="28"/>
      <c r="C27" s="28"/>
      <c r="D27" s="60"/>
      <c r="E27" s="60"/>
      <c r="F27" s="60"/>
      <c r="G27" s="60"/>
      <c r="H27" s="60"/>
      <c r="I27" s="60"/>
      <c r="J27" s="268"/>
      <c r="K27" s="268"/>
      <c r="L27" s="268"/>
      <c r="M27" s="268"/>
      <c r="N27" s="268"/>
      <c r="T27" s="26"/>
      <c r="U27" s="26"/>
      <c r="V27" s="26"/>
      <c r="W27" s="603"/>
      <c r="X27" s="603"/>
      <c r="Y27" s="603"/>
      <c r="Z27" s="603"/>
      <c r="AA27" s="603"/>
      <c r="AB27" s="602"/>
    </row>
    <row r="28" spans="1:28" ht="14">
      <c r="A28" s="25"/>
      <c r="B28" s="25"/>
      <c r="C28" s="25"/>
      <c r="D28" s="60"/>
      <c r="E28" s="60"/>
      <c r="F28" s="60"/>
      <c r="G28" s="60"/>
      <c r="H28" s="60"/>
      <c r="I28" s="60"/>
      <c r="J28" s="268"/>
      <c r="K28" s="268"/>
      <c r="L28" s="268"/>
      <c r="M28" s="268"/>
      <c r="N28" s="268"/>
      <c r="R28" s="126"/>
      <c r="T28" s="26"/>
      <c r="U28" s="26"/>
      <c r="V28" s="26"/>
      <c r="W28" s="603"/>
      <c r="X28" s="603"/>
      <c r="Y28" s="603"/>
      <c r="Z28" s="603"/>
      <c r="AA28" s="603"/>
      <c r="AB28" s="602"/>
    </row>
    <row r="29" spans="1:28" ht="14">
      <c r="A29" s="28"/>
      <c r="B29" s="28"/>
      <c r="C29" s="28"/>
      <c r="D29" s="60"/>
      <c r="E29" s="60"/>
      <c r="F29" s="60"/>
      <c r="G29" s="60"/>
      <c r="H29" s="60"/>
      <c r="I29" s="60"/>
      <c r="J29" s="268"/>
      <c r="K29" s="268"/>
      <c r="L29" s="268"/>
      <c r="M29" s="268"/>
      <c r="N29" s="268"/>
      <c r="R29" s="126"/>
      <c r="T29" s="26"/>
      <c r="U29" s="26"/>
      <c r="V29" s="26"/>
      <c r="W29" s="603"/>
      <c r="X29" s="603"/>
      <c r="Y29" s="603"/>
      <c r="Z29" s="603"/>
      <c r="AA29" s="603"/>
      <c r="AB29" s="602"/>
    </row>
    <row r="30" spans="1:28" ht="14">
      <c r="A30" s="25"/>
      <c r="B30" s="25"/>
      <c r="C30" s="25"/>
      <c r="D30" s="60"/>
      <c r="E30" s="60"/>
      <c r="F30" s="60"/>
      <c r="G30" s="60"/>
      <c r="H30" s="60"/>
      <c r="I30" s="60"/>
      <c r="J30" s="268"/>
      <c r="K30" s="268"/>
      <c r="L30" s="268"/>
      <c r="M30" s="268"/>
      <c r="N30" s="268"/>
      <c r="R30" s="126"/>
      <c r="T30" s="26"/>
      <c r="U30" s="26"/>
      <c r="V30" s="26"/>
      <c r="W30" s="603"/>
      <c r="X30" s="603"/>
      <c r="Y30" s="603"/>
      <c r="Z30" s="603"/>
      <c r="AA30" s="603"/>
      <c r="AB30" s="602"/>
    </row>
    <row r="31" spans="1:28" ht="14">
      <c r="D31" s="60"/>
      <c r="E31" s="60"/>
      <c r="F31" s="60"/>
      <c r="G31" s="60"/>
      <c r="H31" s="60"/>
      <c r="I31" s="15"/>
      <c r="J31" s="23"/>
      <c r="K31" s="23"/>
      <c r="L31" s="23"/>
      <c r="M31" s="23"/>
      <c r="N31" s="23"/>
      <c r="R31" s="126"/>
      <c r="T31" s="26"/>
      <c r="U31" s="26"/>
      <c r="V31" s="26"/>
      <c r="W31" s="603"/>
      <c r="X31" s="603"/>
      <c r="Y31" s="603"/>
      <c r="Z31" s="603"/>
      <c r="AA31" s="603"/>
      <c r="AB31" s="602"/>
    </row>
    <row r="32" spans="1:28" ht="14">
      <c r="A32" s="213"/>
      <c r="B32" s="213"/>
      <c r="C32" s="213"/>
      <c r="D32" s="60"/>
      <c r="E32" s="60"/>
      <c r="F32" s="60"/>
      <c r="G32" s="60"/>
      <c r="H32" s="60"/>
      <c r="I32" s="487"/>
      <c r="J32" s="131"/>
      <c r="K32" s="131"/>
      <c r="L32" s="131"/>
      <c r="M32" s="131"/>
      <c r="N32" s="131"/>
      <c r="R32" s="126"/>
      <c r="T32" s="26"/>
      <c r="U32" s="26"/>
      <c r="V32" s="26"/>
      <c r="W32" s="603"/>
      <c r="X32" s="603"/>
      <c r="Y32" s="603"/>
      <c r="Z32" s="603"/>
      <c r="AA32" s="603"/>
      <c r="AB32" s="602"/>
    </row>
    <row r="33" spans="4:28" ht="14">
      <c r="D33" s="60"/>
      <c r="E33" s="60"/>
      <c r="F33" s="60"/>
      <c r="G33" s="60"/>
      <c r="H33" s="60"/>
      <c r="I33" s="15"/>
      <c r="R33" s="126"/>
      <c r="T33" s="26"/>
      <c r="U33" s="26"/>
      <c r="V33" s="26"/>
      <c r="W33" s="603"/>
      <c r="X33" s="603"/>
      <c r="Y33" s="603"/>
      <c r="Z33" s="603"/>
      <c r="AA33" s="603"/>
      <c r="AB33" s="602"/>
    </row>
    <row r="34" spans="4:28" ht="14">
      <c r="D34" s="351"/>
      <c r="E34" s="351"/>
      <c r="F34" s="351"/>
      <c r="G34" s="351"/>
      <c r="H34" s="60"/>
      <c r="I34" s="15"/>
      <c r="R34" s="126"/>
      <c r="T34" s="26"/>
      <c r="U34" s="26"/>
      <c r="V34" s="26"/>
      <c r="W34" s="603"/>
      <c r="X34" s="603"/>
      <c r="Y34" s="603"/>
      <c r="Z34" s="603"/>
      <c r="AA34" s="603"/>
      <c r="AB34" s="602"/>
    </row>
    <row r="35" spans="4:28" ht="14">
      <c r="D35" s="60"/>
      <c r="E35" s="60"/>
      <c r="F35" s="60"/>
      <c r="G35" s="60"/>
      <c r="H35" s="60"/>
      <c r="I35" s="15"/>
      <c r="R35" s="126"/>
      <c r="T35" s="26"/>
      <c r="U35" s="26"/>
      <c r="V35" s="26"/>
      <c r="W35" s="603"/>
      <c r="X35" s="603"/>
      <c r="Y35" s="603"/>
      <c r="Z35" s="603"/>
      <c r="AA35" s="603"/>
      <c r="AB35" s="602"/>
    </row>
    <row r="36" spans="4:28" ht="14">
      <c r="D36" s="26"/>
      <c r="E36" s="26"/>
      <c r="F36" s="26"/>
      <c r="G36" s="26"/>
      <c r="H36" s="26"/>
      <c r="R36" s="126"/>
      <c r="T36" s="26"/>
      <c r="U36" s="26"/>
      <c r="V36" s="26"/>
      <c r="W36" s="603"/>
      <c r="X36" s="603"/>
      <c r="Y36" s="603"/>
      <c r="Z36" s="603"/>
      <c r="AA36" s="603"/>
      <c r="AB36" s="602"/>
    </row>
    <row r="37" spans="4:28" ht="14">
      <c r="D37" s="26"/>
      <c r="E37" s="26"/>
      <c r="F37" s="26"/>
      <c r="G37" s="26"/>
      <c r="H37" s="26"/>
      <c r="I37" s="26"/>
      <c r="O37" s="24"/>
      <c r="R37" s="126"/>
      <c r="T37" s="26"/>
      <c r="U37" s="26"/>
      <c r="V37" s="26"/>
      <c r="W37" s="603"/>
      <c r="X37" s="603"/>
      <c r="Y37" s="603"/>
      <c r="Z37" s="603"/>
      <c r="AA37" s="603"/>
      <c r="AB37" s="602"/>
    </row>
    <row r="38" spans="4:28" ht="14">
      <c r="D38" s="26"/>
      <c r="E38" s="26"/>
      <c r="F38" s="26"/>
      <c r="G38" s="26"/>
      <c r="H38" s="26"/>
      <c r="I38" s="26"/>
      <c r="O38" s="24"/>
      <c r="R38" s="126"/>
      <c r="T38" s="26"/>
      <c r="U38" s="26"/>
      <c r="V38" s="26"/>
      <c r="W38" s="603"/>
      <c r="X38" s="603"/>
      <c r="Y38" s="603"/>
      <c r="Z38" s="603"/>
      <c r="AA38" s="603"/>
      <c r="AB38" s="602"/>
    </row>
    <row r="39" spans="4:28" ht="14">
      <c r="D39" s="26"/>
      <c r="E39" s="26"/>
      <c r="F39" s="26"/>
      <c r="G39" s="26"/>
      <c r="H39" s="26"/>
      <c r="I39" s="26"/>
      <c r="O39" s="24"/>
      <c r="R39" s="126"/>
      <c r="T39" s="26"/>
      <c r="U39" s="26"/>
      <c r="V39" s="26"/>
      <c r="W39" s="603"/>
      <c r="X39" s="603"/>
      <c r="Y39" s="603"/>
      <c r="Z39" s="603"/>
      <c r="AA39" s="603"/>
      <c r="AB39" s="602"/>
    </row>
    <row r="40" spans="4:28" ht="14">
      <c r="D40" s="26"/>
      <c r="E40" s="26"/>
      <c r="F40" s="26"/>
      <c r="G40" s="26"/>
      <c r="H40" s="26"/>
      <c r="I40" s="26"/>
      <c r="O40" s="24"/>
      <c r="R40" s="126"/>
      <c r="T40" s="26"/>
      <c r="U40" s="26"/>
      <c r="V40" s="26"/>
      <c r="W40" s="603"/>
      <c r="X40" s="603"/>
      <c r="Y40" s="603"/>
      <c r="Z40" s="603"/>
      <c r="AA40" s="603"/>
      <c r="AB40" s="602"/>
    </row>
    <row r="41" spans="4:28">
      <c r="D41" s="26"/>
      <c r="E41" s="26"/>
      <c r="F41" s="26"/>
      <c r="G41" s="26"/>
      <c r="H41" s="26"/>
      <c r="I41" s="26"/>
      <c r="O41" s="24"/>
      <c r="R41" s="126"/>
      <c r="T41" s="26"/>
      <c r="W41" s="126"/>
      <c r="X41" s="126"/>
      <c r="Y41" s="126"/>
      <c r="Z41" s="126"/>
      <c r="AA41" s="126"/>
    </row>
    <row r="42" spans="4:28">
      <c r="D42" s="26"/>
      <c r="E42" s="26"/>
      <c r="F42" s="26"/>
      <c r="G42" s="26"/>
      <c r="H42" s="26"/>
      <c r="I42" s="26"/>
      <c r="O42" s="24"/>
      <c r="W42" s="126"/>
      <c r="X42" s="126"/>
      <c r="Y42" s="126"/>
      <c r="Z42" s="126"/>
      <c r="AA42" s="126"/>
    </row>
    <row r="43" spans="4:28">
      <c r="D43" s="26"/>
      <c r="E43" s="26"/>
      <c r="F43" s="26"/>
      <c r="G43" s="26"/>
      <c r="H43" s="26"/>
      <c r="I43" s="26"/>
      <c r="O43" s="24"/>
    </row>
    <row r="44" spans="4:28">
      <c r="D44" s="26"/>
      <c r="E44" s="26"/>
      <c r="F44" s="26"/>
      <c r="G44" s="26"/>
      <c r="H44" s="26"/>
      <c r="I44" s="26"/>
      <c r="O44" s="24"/>
    </row>
    <row r="45" spans="4:28">
      <c r="D45" s="26"/>
      <c r="E45" s="26"/>
      <c r="F45" s="26"/>
      <c r="G45" s="26"/>
      <c r="H45" s="26"/>
      <c r="I45" s="26"/>
      <c r="O45" s="24"/>
    </row>
    <row r="46" spans="4:28">
      <c r="D46" s="26"/>
      <c r="E46" s="26"/>
      <c r="F46" s="26"/>
      <c r="G46" s="26"/>
      <c r="H46" s="26"/>
      <c r="I46" s="26"/>
      <c r="O46" s="24"/>
    </row>
    <row r="47" spans="4:28">
      <c r="D47" s="26"/>
      <c r="E47" s="26"/>
      <c r="F47" s="26"/>
      <c r="G47" s="26"/>
      <c r="H47" s="26"/>
      <c r="I47" s="26"/>
      <c r="O47" s="24"/>
    </row>
  </sheetData>
  <mergeCells count="6">
    <mergeCell ref="D1:G1"/>
    <mergeCell ref="H1:K1"/>
    <mergeCell ref="D3:G3"/>
    <mergeCell ref="H3:K3"/>
    <mergeCell ref="D4:G4"/>
    <mergeCell ref="H4:K4"/>
  </mergeCells>
  <hyperlinks>
    <hyperlink ref="A1" location="Content!A1" display="&lt;&lt;" xr:uid="{00000000-0004-0000-3200-000000000000}"/>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7"/>
  </sheetPr>
  <dimension ref="A1:AD41"/>
  <sheetViews>
    <sheetView showGridLines="0" zoomScale="85" zoomScaleNormal="85" workbookViewId="0"/>
  </sheetViews>
  <sheetFormatPr baseColWidth="10" defaultColWidth="9.5" defaultRowHeight="13"/>
  <cols>
    <col min="1" max="1" width="10.5" style="24" bestFit="1" customWidth="1"/>
    <col min="2" max="3" width="7.5" style="23" hidden="1" customWidth="1"/>
    <col min="4" max="4" width="10.5" style="24" customWidth="1"/>
    <col min="5" max="7" width="11.5" style="24" customWidth="1"/>
    <col min="8" max="16" width="9.5" style="24"/>
    <col min="17" max="17" width="8.5" style="23" customWidth="1"/>
    <col min="18" max="21" width="9.5" style="24"/>
    <col min="22" max="22" width="11.5" style="24" customWidth="1"/>
    <col min="23" max="23" width="30.5" style="24" customWidth="1"/>
    <col min="24" max="24" width="34.5" style="24" customWidth="1"/>
    <col min="25" max="25" width="13.5" style="24" customWidth="1"/>
    <col min="26" max="16384" width="9.5" style="24"/>
  </cols>
  <sheetData>
    <row r="1" spans="1:28">
      <c r="A1" s="9" t="s">
        <v>60</v>
      </c>
      <c r="B1" s="30"/>
      <c r="C1" s="30"/>
      <c r="D1" s="9"/>
      <c r="E1" s="22" t="str">
        <f>IF(Content!$E$1=1,E2,E3)</f>
        <v>IT-services</v>
      </c>
      <c r="F1" s="22" t="str">
        <f>IF(Content!$E$1=1,F2,F3)</f>
        <v>Pipeline transport</v>
      </c>
      <c r="G1" s="22" t="str">
        <f>IF(Content!$E$1=1,G2,G3)</f>
        <v>Air transport</v>
      </c>
      <c r="H1" s="22" t="str">
        <f>IF(Content!$E$1=1,H2,H3)</f>
        <v>Other transport</v>
      </c>
      <c r="I1" s="22" t="str">
        <f>IF(Content!$E$1=1,I2,I3)</f>
        <v>Travel services</v>
      </c>
      <c r="J1" s="22" t="str">
        <f>IF(Content!$E$1=1,J2,J3)</f>
        <v>Toll-refining</v>
      </c>
      <c r="K1" s="22" t="str">
        <f>IF(Content!$E$1=1,K2,K3)</f>
        <v>Others</v>
      </c>
      <c r="L1" s="22" t="str">
        <f>IF(Content!$E$1=1,L2,L3)</f>
        <v>Total</v>
      </c>
      <c r="M1" s="22"/>
      <c r="N1" s="22"/>
      <c r="O1" s="22"/>
      <c r="P1" s="22"/>
      <c r="Q1" s="22" t="str">
        <f>IF(Content!$E$1=1,Q2,Q3)</f>
        <v>Contributions to annual change in services trade, pp</v>
      </c>
      <c r="W1" s="23" t="str">
        <f>IF(Content!$E$1=1,W4,W5)</f>
        <v>≈ 15% of machinery imports
≈ 5% of total imports</v>
      </c>
    </row>
    <row r="2" spans="1:28" hidden="1">
      <c r="A2" s="30"/>
      <c r="B2" s="30"/>
      <c r="C2" s="30"/>
      <c r="D2" s="30"/>
      <c r="E2" s="604" t="s">
        <v>695</v>
      </c>
      <c r="F2" s="2" t="s">
        <v>840</v>
      </c>
      <c r="G2" s="2" t="s">
        <v>841</v>
      </c>
      <c r="H2" s="2" t="s">
        <v>842</v>
      </c>
      <c r="I2" s="2" t="s">
        <v>697</v>
      </c>
      <c r="J2" s="2" t="s">
        <v>698</v>
      </c>
      <c r="K2" s="2" t="s">
        <v>54</v>
      </c>
      <c r="L2" s="2" t="s">
        <v>540</v>
      </c>
      <c r="M2" s="2"/>
      <c r="N2" s="2"/>
      <c r="O2" s="2"/>
      <c r="P2" s="2"/>
      <c r="Q2" s="23" t="s">
        <v>703</v>
      </c>
      <c r="R2" s="23"/>
      <c r="S2" s="23"/>
      <c r="T2" s="23"/>
      <c r="W2" s="23"/>
    </row>
    <row r="3" spans="1:28" hidden="1">
      <c r="A3" s="23"/>
      <c r="D3" s="23"/>
      <c r="E3" s="604" t="s">
        <v>696</v>
      </c>
      <c r="F3" s="2" t="s">
        <v>699</v>
      </c>
      <c r="G3" s="2" t="s">
        <v>700</v>
      </c>
      <c r="H3" s="2" t="s">
        <v>701</v>
      </c>
      <c r="I3" s="2" t="s">
        <v>490</v>
      </c>
      <c r="J3" s="2" t="s">
        <v>702</v>
      </c>
      <c r="K3" s="2" t="s">
        <v>53</v>
      </c>
      <c r="L3" s="2" t="s">
        <v>520</v>
      </c>
      <c r="M3" s="2"/>
      <c r="N3" s="2"/>
      <c r="O3" s="2"/>
      <c r="P3" s="2"/>
      <c r="Q3" s="23" t="s">
        <v>899</v>
      </c>
      <c r="R3" s="23"/>
      <c r="S3" s="23"/>
      <c r="T3" s="23"/>
      <c r="W3" s="23"/>
    </row>
    <row r="4" spans="1:28" ht="15.75" customHeight="1">
      <c r="A4" s="963" t="str">
        <f>IF(Content!$E$1=1,B4,C4)</f>
        <v>Exports</v>
      </c>
      <c r="B4" s="964" t="s">
        <v>169</v>
      </c>
      <c r="C4" s="964" t="s">
        <v>167</v>
      </c>
      <c r="D4" s="25" t="s">
        <v>131</v>
      </c>
      <c r="E4" s="60">
        <v>7.2</v>
      </c>
      <c r="F4" s="60">
        <v>-4.4000000000000004</v>
      </c>
      <c r="G4" s="60">
        <v>-0.5</v>
      </c>
      <c r="H4" s="60">
        <v>0.4</v>
      </c>
      <c r="I4" s="60">
        <v>-0.1</v>
      </c>
      <c r="J4" s="60">
        <v>-0.5</v>
      </c>
      <c r="K4" s="60">
        <v>2.5</v>
      </c>
      <c r="L4" s="60">
        <v>4.5</v>
      </c>
      <c r="M4" s="268"/>
      <c r="N4" s="268"/>
      <c r="O4" s="268"/>
      <c r="P4" s="268"/>
      <c r="Q4" s="24"/>
      <c r="S4" s="26"/>
      <c r="T4" s="26"/>
      <c r="U4" s="26"/>
      <c r="V4" s="26"/>
      <c r="W4" s="277" t="s">
        <v>543</v>
      </c>
      <c r="Y4" s="26"/>
      <c r="Z4" s="26"/>
      <c r="AA4" s="26"/>
      <c r="AB4" s="26"/>
    </row>
    <row r="5" spans="1:28" ht="17.25" customHeight="1">
      <c r="A5" s="963"/>
      <c r="B5" s="964"/>
      <c r="C5" s="964"/>
      <c r="D5" s="28" t="s">
        <v>132</v>
      </c>
      <c r="E5" s="60">
        <v>3.5</v>
      </c>
      <c r="F5" s="60">
        <v>-4.8</v>
      </c>
      <c r="G5" s="60">
        <v>-5.2</v>
      </c>
      <c r="H5" s="60">
        <v>-1</v>
      </c>
      <c r="I5" s="60">
        <v>-9.3000000000000007</v>
      </c>
      <c r="J5" s="60">
        <v>-3.3</v>
      </c>
      <c r="K5" s="60">
        <v>-2</v>
      </c>
      <c r="L5" s="60">
        <v>-22.2</v>
      </c>
      <c r="M5" s="268"/>
      <c r="N5" s="268"/>
      <c r="O5" s="268"/>
      <c r="P5" s="268"/>
      <c r="Q5" s="24"/>
      <c r="S5" s="26"/>
      <c r="T5" s="26"/>
      <c r="U5" s="26"/>
      <c r="V5" s="26"/>
      <c r="W5" s="276" t="s">
        <v>544</v>
      </c>
      <c r="Y5" s="26"/>
      <c r="Z5" s="26"/>
      <c r="AA5" s="26"/>
    </row>
    <row r="6" spans="1:28">
      <c r="A6" s="963"/>
      <c r="B6" s="964"/>
      <c r="C6" s="964"/>
      <c r="D6" s="25" t="s">
        <v>133</v>
      </c>
      <c r="E6" s="60">
        <v>4.2</v>
      </c>
      <c r="F6" s="60">
        <v>-1</v>
      </c>
      <c r="G6" s="60">
        <v>-5.2</v>
      </c>
      <c r="H6" s="60">
        <v>-0.3</v>
      </c>
      <c r="I6" s="60">
        <v>-13.1</v>
      </c>
      <c r="J6" s="60">
        <v>-1.7</v>
      </c>
      <c r="K6" s="60">
        <v>-0.6</v>
      </c>
      <c r="L6" s="60">
        <v>-17.7</v>
      </c>
      <c r="M6" s="268"/>
      <c r="N6" s="268"/>
      <c r="O6" s="268"/>
      <c r="P6" s="268"/>
      <c r="Q6" s="24"/>
      <c r="S6" s="26"/>
      <c r="T6" s="26"/>
      <c r="U6" s="26"/>
      <c r="V6" s="26"/>
      <c r="W6" s="26"/>
      <c r="Y6" s="26"/>
      <c r="Z6" s="26"/>
      <c r="AA6" s="26"/>
    </row>
    <row r="7" spans="1:28">
      <c r="A7" s="963"/>
      <c r="B7" s="592"/>
      <c r="C7" s="592"/>
      <c r="D7" s="25" t="s">
        <v>1063</v>
      </c>
      <c r="E7" s="60">
        <v>4.9000000000000004</v>
      </c>
      <c r="F7" s="60">
        <v>-2.9</v>
      </c>
      <c r="G7" s="60">
        <v>-2.9</v>
      </c>
      <c r="H7" s="60">
        <v>-0.9</v>
      </c>
      <c r="I7" s="60">
        <v>-5.4</v>
      </c>
      <c r="J7" s="60">
        <v>-1.9</v>
      </c>
      <c r="K7" s="60">
        <v>0.2</v>
      </c>
      <c r="L7" s="60">
        <v>-8.9</v>
      </c>
      <c r="M7" s="268"/>
      <c r="N7" s="268"/>
      <c r="O7" s="268"/>
      <c r="P7" s="268"/>
      <c r="Q7" s="24"/>
      <c r="S7" s="26"/>
      <c r="T7" s="26"/>
      <c r="U7" s="26"/>
      <c r="V7" s="26"/>
      <c r="W7" s="26"/>
      <c r="Y7" s="26"/>
      <c r="Z7" s="26"/>
      <c r="AA7" s="26"/>
    </row>
    <row r="8" spans="1:28">
      <c r="A8" s="965" t="str">
        <f>IF(Content!$E$1=1,B8,C8)</f>
        <v>Imports</v>
      </c>
      <c r="B8" s="964" t="s">
        <v>170</v>
      </c>
      <c r="C8" s="964" t="s">
        <v>168</v>
      </c>
      <c r="D8" s="25" t="s">
        <v>131</v>
      </c>
      <c r="E8" s="60">
        <v>0.8</v>
      </c>
      <c r="F8" s="60">
        <v>-0.5</v>
      </c>
      <c r="G8" s="60">
        <v>-0.8</v>
      </c>
      <c r="H8" s="60">
        <v>-0.1</v>
      </c>
      <c r="I8" s="60">
        <v>-2.9</v>
      </c>
      <c r="J8" s="60">
        <v>-0.2</v>
      </c>
      <c r="K8" s="60">
        <v>-0.7</v>
      </c>
      <c r="L8" s="60">
        <v>-4.3</v>
      </c>
      <c r="M8" s="268"/>
      <c r="N8" s="268"/>
      <c r="O8" s="268"/>
      <c r="P8" s="268"/>
      <c r="Q8" s="24"/>
      <c r="S8" s="26"/>
      <c r="T8" s="26"/>
      <c r="U8" s="26"/>
      <c r="V8" s="26"/>
      <c r="W8" s="26"/>
      <c r="Y8" s="26"/>
      <c r="Z8" s="26"/>
      <c r="AA8" s="26"/>
    </row>
    <row r="9" spans="1:28">
      <c r="A9" s="965"/>
      <c r="B9" s="964"/>
      <c r="C9" s="964"/>
      <c r="D9" s="28" t="s">
        <v>132</v>
      </c>
      <c r="E9" s="60">
        <v>-0.4</v>
      </c>
      <c r="F9" s="60">
        <v>-0.2</v>
      </c>
      <c r="G9" s="60">
        <v>-4</v>
      </c>
      <c r="H9" s="60">
        <v>-1.9</v>
      </c>
      <c r="I9" s="60">
        <v>-37</v>
      </c>
      <c r="J9" s="60">
        <v>-0.1</v>
      </c>
      <c r="K9" s="60">
        <v>-6.8</v>
      </c>
      <c r="L9" s="60">
        <v>-50.3</v>
      </c>
      <c r="M9" s="268"/>
      <c r="N9" s="268"/>
      <c r="O9" s="268"/>
      <c r="P9" s="268"/>
      <c r="Q9" s="24"/>
      <c r="S9" s="26"/>
      <c r="T9" s="26"/>
      <c r="U9" s="26"/>
      <c r="V9" s="26"/>
      <c r="W9" s="26"/>
      <c r="Y9" s="26"/>
      <c r="Z9" s="26"/>
      <c r="AA9" s="26"/>
    </row>
    <row r="10" spans="1:28">
      <c r="A10" s="965"/>
      <c r="B10" s="964"/>
      <c r="C10" s="964"/>
      <c r="D10" s="25" t="s">
        <v>133</v>
      </c>
      <c r="E10" s="60">
        <v>0.4</v>
      </c>
      <c r="F10" s="60">
        <v>-0.4</v>
      </c>
      <c r="G10" s="60">
        <v>-3.9</v>
      </c>
      <c r="H10" s="60">
        <v>-1.1000000000000001</v>
      </c>
      <c r="I10" s="60">
        <v>-27</v>
      </c>
      <c r="J10" s="60">
        <v>-0.2</v>
      </c>
      <c r="K10" s="60">
        <v>-3</v>
      </c>
      <c r="L10" s="60">
        <v>-35.299999999999997</v>
      </c>
      <c r="M10" s="268"/>
      <c r="N10" s="268"/>
      <c r="O10" s="268"/>
      <c r="P10" s="268"/>
      <c r="Q10" s="24"/>
      <c r="S10" s="26"/>
      <c r="T10" s="26"/>
      <c r="U10" s="26"/>
      <c r="V10" s="26"/>
      <c r="W10" s="26"/>
      <c r="Y10" s="26"/>
      <c r="Z10" s="26"/>
      <c r="AA10" s="26"/>
    </row>
    <row r="11" spans="1:28">
      <c r="A11" s="965"/>
      <c r="B11" s="27"/>
      <c r="C11" s="27"/>
      <c r="D11" s="25" t="s">
        <v>1063</v>
      </c>
      <c r="E11" s="60">
        <v>0.5</v>
      </c>
      <c r="F11" s="60">
        <v>-0.4</v>
      </c>
      <c r="G11" s="60">
        <v>-3</v>
      </c>
      <c r="H11" s="60">
        <v>0.1</v>
      </c>
      <c r="I11" s="60">
        <v>-27.1</v>
      </c>
      <c r="J11" s="60">
        <v>-0.3</v>
      </c>
      <c r="K11" s="60">
        <v>-0.7</v>
      </c>
      <c r="L11" s="60">
        <v>-30.9</v>
      </c>
      <c r="M11" s="268"/>
      <c r="N11" s="268"/>
      <c r="O11" s="268"/>
      <c r="P11" s="268"/>
      <c r="Q11" s="24"/>
      <c r="S11" s="26"/>
      <c r="T11" s="26"/>
      <c r="U11" s="26"/>
      <c r="V11" s="26"/>
      <c r="W11" s="26"/>
      <c r="Y11" s="26"/>
      <c r="Z11" s="26"/>
      <c r="AA11" s="26"/>
    </row>
    <row r="12" spans="1:28">
      <c r="E12" s="26"/>
      <c r="F12" s="26"/>
      <c r="G12" s="26"/>
      <c r="H12" s="26"/>
      <c r="I12" s="26"/>
      <c r="J12" s="26"/>
      <c r="K12" s="26"/>
      <c r="L12" s="268"/>
      <c r="M12" s="268"/>
      <c r="N12" s="268"/>
      <c r="O12" s="268"/>
      <c r="P12" s="268"/>
      <c r="Q12" s="24"/>
      <c r="S12" s="26"/>
      <c r="T12" s="26"/>
      <c r="U12" s="26"/>
      <c r="V12" s="26"/>
      <c r="W12" s="26"/>
      <c r="Y12" s="26"/>
      <c r="Z12" s="26"/>
      <c r="AA12" s="26"/>
    </row>
    <row r="13" spans="1:28">
      <c r="A13" s="227"/>
      <c r="B13" s="328"/>
      <c r="C13" s="328"/>
      <c r="D13" s="227"/>
      <c r="E13" s="26"/>
      <c r="F13" s="26"/>
      <c r="G13" s="26"/>
      <c r="H13" s="128"/>
      <c r="I13" s="26"/>
      <c r="J13" s="26"/>
      <c r="K13" s="26"/>
      <c r="L13" s="268"/>
      <c r="M13" s="268"/>
      <c r="N13" s="268"/>
      <c r="O13" s="268"/>
      <c r="P13" s="268"/>
      <c r="Q13" s="24"/>
      <c r="S13" s="26"/>
      <c r="T13" s="26"/>
      <c r="U13" s="26"/>
      <c r="V13" s="26"/>
      <c r="W13" s="26"/>
      <c r="Y13" s="26"/>
      <c r="Z13" s="26"/>
    </row>
    <row r="14" spans="1:28">
      <c r="E14" s="26"/>
      <c r="F14" s="26"/>
      <c r="G14" s="26"/>
      <c r="H14" s="26"/>
      <c r="I14" s="26"/>
      <c r="J14" s="26"/>
      <c r="K14" s="26"/>
      <c r="L14" s="26"/>
      <c r="M14" s="268"/>
      <c r="N14" s="268"/>
      <c r="O14" s="268"/>
      <c r="P14" s="268"/>
      <c r="Q14" s="24"/>
      <c r="S14" s="26"/>
      <c r="T14" s="26"/>
      <c r="U14" s="26"/>
      <c r="V14" s="26"/>
      <c r="W14" s="26"/>
    </row>
    <row r="15" spans="1:28">
      <c r="E15" s="26"/>
      <c r="F15" s="26"/>
      <c r="G15" s="26"/>
      <c r="H15" s="26"/>
      <c r="I15" s="26"/>
      <c r="J15" s="26"/>
      <c r="K15" s="26"/>
      <c r="L15" s="26"/>
      <c r="M15" s="268"/>
      <c r="N15" s="268"/>
      <c r="O15" s="268"/>
      <c r="P15" s="268"/>
      <c r="Q15" s="24"/>
      <c r="S15" s="26"/>
      <c r="T15" s="26"/>
      <c r="U15" s="26"/>
      <c r="V15" s="26"/>
      <c r="W15" s="26"/>
    </row>
    <row r="16" spans="1:28">
      <c r="A16" s="25"/>
      <c r="B16" s="27"/>
      <c r="C16" s="27"/>
      <c r="D16" s="25"/>
      <c r="E16" s="26"/>
      <c r="F16" s="26"/>
      <c r="G16" s="26"/>
      <c r="H16" s="26"/>
      <c r="I16" s="26"/>
      <c r="J16" s="26"/>
      <c r="K16" s="26"/>
      <c r="L16" s="26"/>
      <c r="M16" s="23"/>
      <c r="N16" s="23"/>
      <c r="O16" s="23"/>
      <c r="P16" s="268"/>
      <c r="Q16" s="24"/>
      <c r="S16" s="26"/>
      <c r="T16" s="26"/>
      <c r="U16" s="26"/>
      <c r="V16" s="26"/>
    </row>
    <row r="17" spans="1:30">
      <c r="A17" s="25"/>
      <c r="B17" s="27"/>
      <c r="C17" s="27"/>
      <c r="D17" s="25"/>
      <c r="E17" s="26"/>
      <c r="F17" s="26"/>
      <c r="G17" s="26"/>
      <c r="H17" s="26"/>
      <c r="I17" s="26"/>
      <c r="J17" s="26"/>
      <c r="K17" s="26"/>
      <c r="L17" s="26"/>
      <c r="M17" s="268"/>
      <c r="N17" s="268"/>
      <c r="O17" s="268"/>
      <c r="P17" s="268"/>
      <c r="Q17" s="24"/>
      <c r="S17" s="26"/>
      <c r="T17" s="26"/>
      <c r="U17" s="26"/>
    </row>
    <row r="18" spans="1:30" ht="14">
      <c r="A18" s="25"/>
      <c r="B18" s="27"/>
      <c r="C18" s="27"/>
      <c r="D18" s="25"/>
      <c r="E18" s="26"/>
      <c r="F18" s="26"/>
      <c r="G18" s="26"/>
      <c r="H18" s="26"/>
      <c r="I18" s="26"/>
      <c r="J18" s="26"/>
      <c r="K18" s="26"/>
      <c r="L18" s="26"/>
      <c r="M18" s="268"/>
      <c r="N18" s="268"/>
      <c r="O18" s="268"/>
      <c r="P18" s="268"/>
      <c r="Q18" s="24"/>
      <c r="S18" s="26"/>
      <c r="T18" s="26"/>
      <c r="U18" s="26"/>
      <c r="W18" s="22"/>
      <c r="X18" s="22"/>
      <c r="Y18" s="600"/>
      <c r="Z18" s="600"/>
      <c r="AA18" s="601"/>
      <c r="AB18" s="600"/>
      <c r="AC18" s="601"/>
      <c r="AD18" s="602"/>
    </row>
    <row r="19" spans="1:30" ht="14">
      <c r="A19" s="28"/>
      <c r="B19" s="27"/>
      <c r="C19" s="27"/>
      <c r="D19" s="28"/>
      <c r="E19" s="26"/>
      <c r="F19" s="26"/>
      <c r="G19" s="26"/>
      <c r="H19" s="26"/>
      <c r="I19" s="26"/>
      <c r="J19" s="26"/>
      <c r="K19" s="26"/>
      <c r="L19" s="26"/>
      <c r="M19" s="268"/>
      <c r="N19" s="268"/>
      <c r="O19" s="268"/>
      <c r="P19" s="268"/>
      <c r="Q19" s="24" t="str">
        <f>IF(Content!$E$1=1,Q24,Q25)</f>
        <v>* Preliminary data for December 2020.</v>
      </c>
      <c r="S19" s="26"/>
      <c r="T19" s="26"/>
      <c r="V19" s="26"/>
      <c r="W19" s="26"/>
      <c r="X19" s="26"/>
      <c r="Y19" s="603"/>
      <c r="Z19" s="603"/>
      <c r="AA19" s="603"/>
      <c r="AB19" s="603"/>
      <c r="AC19" s="603"/>
      <c r="AD19" s="602"/>
    </row>
    <row r="20" spans="1:30" ht="14">
      <c r="A20" s="25"/>
      <c r="B20" s="27"/>
      <c r="C20" s="27"/>
      <c r="D20" s="25"/>
      <c r="E20" s="26"/>
      <c r="F20" s="26"/>
      <c r="G20" s="26"/>
      <c r="H20" s="26"/>
      <c r="I20" s="26"/>
      <c r="J20" s="26"/>
      <c r="K20" s="26"/>
      <c r="L20" s="26"/>
      <c r="M20" s="268"/>
      <c r="N20" s="268"/>
      <c r="O20" s="268"/>
      <c r="P20" s="268"/>
      <c r="Q20" s="22" t="str">
        <f>IF(Content!$E$1=1,Q22,Q23)</f>
        <v>Source: NBU staff estimates.</v>
      </c>
      <c r="S20" s="26"/>
      <c r="T20" s="26"/>
      <c r="V20" s="26"/>
      <c r="W20" s="26"/>
      <c r="X20" s="26"/>
      <c r="Y20" s="603"/>
      <c r="Z20" s="603"/>
      <c r="AA20" s="603"/>
      <c r="AB20" s="603"/>
      <c r="AC20" s="603"/>
      <c r="AD20" s="602"/>
    </row>
    <row r="21" spans="1:30" ht="14">
      <c r="A21" s="25"/>
      <c r="B21" s="27"/>
      <c r="C21" s="27"/>
      <c r="D21" s="25"/>
      <c r="E21" s="26"/>
      <c r="F21" s="26"/>
      <c r="G21" s="26"/>
      <c r="H21" s="26"/>
      <c r="I21" s="26"/>
      <c r="J21" s="26"/>
      <c r="K21" s="26"/>
      <c r="L21" s="26"/>
      <c r="M21" s="268"/>
      <c r="N21" s="268"/>
      <c r="O21" s="268"/>
      <c r="P21" s="268"/>
      <c r="Q21" s="22"/>
      <c r="S21" s="26"/>
      <c r="T21" s="26"/>
      <c r="V21" s="26"/>
      <c r="W21" s="26"/>
      <c r="X21" s="26"/>
      <c r="Y21" s="603"/>
      <c r="Z21" s="603"/>
      <c r="AA21" s="603"/>
      <c r="AB21" s="603"/>
      <c r="AC21" s="603"/>
      <c r="AD21" s="602"/>
    </row>
    <row r="22" spans="1:30" ht="14">
      <c r="A22" s="28"/>
      <c r="B22" s="27"/>
      <c r="C22" s="27"/>
      <c r="D22" s="28"/>
      <c r="E22" s="26"/>
      <c r="F22" s="26"/>
      <c r="G22" s="26"/>
      <c r="H22" s="26"/>
      <c r="I22" s="26"/>
      <c r="J22" s="26"/>
      <c r="K22" s="26"/>
      <c r="L22" s="26"/>
      <c r="M22" s="268"/>
      <c r="N22" s="268"/>
      <c r="O22" s="268"/>
      <c r="P22" s="23"/>
      <c r="Q22" s="23" t="s">
        <v>41</v>
      </c>
      <c r="S22" s="26"/>
      <c r="T22" s="26"/>
      <c r="U22" s="602"/>
      <c r="V22" s="26"/>
      <c r="W22" s="26"/>
      <c r="X22" s="26"/>
      <c r="Y22" s="603"/>
      <c r="Z22" s="603"/>
      <c r="AA22" s="603"/>
      <c r="AB22" s="603"/>
      <c r="AC22" s="603"/>
      <c r="AD22" s="602"/>
    </row>
    <row r="23" spans="1:30" ht="14">
      <c r="A23" s="25"/>
      <c r="B23" s="27"/>
      <c r="C23" s="27"/>
      <c r="D23" s="25"/>
      <c r="E23" s="26"/>
      <c r="F23" s="26"/>
      <c r="G23" s="26"/>
      <c r="H23" s="26"/>
      <c r="I23" s="26"/>
      <c r="J23" s="26"/>
      <c r="K23" s="26"/>
      <c r="L23" s="26"/>
      <c r="M23" s="268"/>
      <c r="N23" s="268"/>
      <c r="O23" s="268"/>
      <c r="P23" s="268"/>
      <c r="Q23" s="23" t="s">
        <v>42</v>
      </c>
      <c r="S23" s="23"/>
      <c r="V23" s="26"/>
      <c r="W23" s="26"/>
      <c r="X23" s="26"/>
      <c r="Y23" s="603"/>
      <c r="Z23" s="603"/>
      <c r="AA23" s="603"/>
      <c r="AB23" s="603"/>
      <c r="AC23" s="603"/>
      <c r="AD23" s="602"/>
    </row>
    <row r="24" spans="1:30" ht="14">
      <c r="E24" s="26"/>
      <c r="F24" s="26"/>
      <c r="G24" s="26"/>
      <c r="H24" s="26"/>
      <c r="I24" s="26"/>
      <c r="J24" s="26"/>
      <c r="K24" s="26"/>
      <c r="L24" s="26"/>
      <c r="M24" s="23"/>
      <c r="N24" s="23"/>
      <c r="O24" s="23"/>
      <c r="P24" s="268"/>
      <c r="Q24" s="23" t="s">
        <v>1706</v>
      </c>
      <c r="V24" s="26"/>
      <c r="W24" s="26"/>
      <c r="X24" s="26"/>
      <c r="Y24" s="603"/>
      <c r="Z24" s="603"/>
      <c r="AA24" s="603"/>
      <c r="AB24" s="603"/>
      <c r="AC24" s="603"/>
      <c r="AD24" s="602"/>
    </row>
    <row r="25" spans="1:30" ht="14">
      <c r="A25" s="213"/>
      <c r="B25" s="131"/>
      <c r="C25" s="131"/>
      <c r="D25" s="213"/>
      <c r="E25" s="26"/>
      <c r="F25" s="26"/>
      <c r="G25" s="26"/>
      <c r="H25" s="26"/>
      <c r="I25" s="26"/>
      <c r="J25" s="26"/>
      <c r="K25" s="26"/>
      <c r="L25" s="26"/>
      <c r="M25" s="131"/>
      <c r="N25" s="131"/>
      <c r="O25" s="131"/>
      <c r="P25" s="268"/>
      <c r="Q25" s="23" t="s">
        <v>1711</v>
      </c>
      <c r="V25" s="26"/>
      <c r="W25" s="26"/>
      <c r="X25" s="26"/>
      <c r="Y25" s="603"/>
      <c r="Z25" s="603"/>
      <c r="AA25" s="603"/>
      <c r="AB25" s="603"/>
      <c r="AC25" s="603"/>
      <c r="AD25" s="602"/>
    </row>
    <row r="26" spans="1:30" ht="14">
      <c r="E26" s="26"/>
      <c r="F26" s="26"/>
      <c r="G26" s="26"/>
      <c r="H26" s="26"/>
      <c r="I26" s="26"/>
      <c r="J26" s="26"/>
      <c r="K26" s="26"/>
      <c r="L26" s="26"/>
      <c r="P26" s="268"/>
      <c r="V26" s="26"/>
      <c r="W26" s="26"/>
      <c r="X26" s="26"/>
      <c r="Y26" s="603"/>
      <c r="Z26" s="603"/>
      <c r="AA26" s="603"/>
      <c r="AB26" s="603"/>
      <c r="AC26" s="603"/>
      <c r="AD26" s="602"/>
    </row>
    <row r="27" spans="1:30" ht="14">
      <c r="E27" s="26"/>
      <c r="F27" s="26"/>
      <c r="G27" s="26"/>
      <c r="H27" s="26"/>
      <c r="I27" s="26"/>
      <c r="J27" s="26"/>
      <c r="K27" s="26"/>
      <c r="L27" s="26"/>
      <c r="P27" s="268"/>
      <c r="V27" s="26"/>
      <c r="W27" s="26"/>
      <c r="X27" s="26"/>
      <c r="Y27" s="603"/>
      <c r="Z27" s="603"/>
      <c r="AA27" s="603"/>
      <c r="AB27" s="603"/>
      <c r="AC27" s="603"/>
      <c r="AD27" s="602"/>
    </row>
    <row r="28" spans="1:30" ht="14">
      <c r="E28" s="26"/>
      <c r="F28" s="26"/>
      <c r="G28" s="26"/>
      <c r="H28" s="26"/>
      <c r="I28" s="26"/>
      <c r="J28" s="26"/>
      <c r="K28" s="26"/>
      <c r="L28" s="26"/>
      <c r="P28" s="268"/>
      <c r="T28" s="126"/>
      <c r="V28" s="26"/>
      <c r="W28" s="26"/>
      <c r="X28" s="26"/>
      <c r="Y28" s="603"/>
      <c r="Z28" s="603"/>
      <c r="AA28" s="603"/>
      <c r="AB28" s="603"/>
      <c r="AC28" s="603"/>
      <c r="AD28" s="602"/>
    </row>
    <row r="29" spans="1:30" ht="14">
      <c r="E29" s="26"/>
      <c r="F29" s="26"/>
      <c r="G29" s="26"/>
      <c r="H29" s="26"/>
      <c r="I29" s="26"/>
      <c r="J29" s="26"/>
      <c r="K29" s="26"/>
      <c r="L29" s="26"/>
      <c r="P29" s="268"/>
      <c r="T29" s="126"/>
      <c r="V29" s="26"/>
      <c r="W29" s="26"/>
      <c r="X29" s="26"/>
      <c r="Y29" s="603"/>
      <c r="Z29" s="603"/>
      <c r="AA29" s="603"/>
      <c r="AB29" s="603"/>
      <c r="AC29" s="603"/>
      <c r="AD29" s="602"/>
    </row>
    <row r="30" spans="1:30" ht="14">
      <c r="E30" s="26"/>
      <c r="F30" s="26"/>
      <c r="G30" s="26"/>
      <c r="H30" s="26"/>
      <c r="I30" s="26"/>
      <c r="J30" s="26"/>
      <c r="K30" s="26"/>
      <c r="L30" s="26"/>
      <c r="P30" s="268"/>
      <c r="T30" s="126"/>
      <c r="V30" s="26"/>
      <c r="W30" s="26"/>
      <c r="X30" s="26"/>
      <c r="Y30" s="603"/>
      <c r="Z30" s="603"/>
      <c r="AA30" s="603"/>
      <c r="AB30" s="603"/>
      <c r="AC30" s="603"/>
      <c r="AD30" s="602"/>
    </row>
    <row r="31" spans="1:30" ht="14">
      <c r="E31" s="26"/>
      <c r="F31" s="26"/>
      <c r="G31" s="26"/>
      <c r="H31" s="26"/>
      <c r="I31" s="26"/>
      <c r="J31" s="26"/>
      <c r="K31" s="26"/>
      <c r="L31" s="26"/>
      <c r="P31" s="23"/>
      <c r="T31" s="126"/>
      <c r="V31" s="26"/>
      <c r="W31" s="26"/>
      <c r="X31" s="26"/>
      <c r="Y31" s="603"/>
      <c r="Z31" s="603"/>
      <c r="AA31" s="603"/>
      <c r="AB31" s="603"/>
      <c r="AC31" s="603"/>
      <c r="AD31" s="602"/>
    </row>
    <row r="32" spans="1:30" ht="14">
      <c r="E32" s="26"/>
      <c r="F32" s="26"/>
      <c r="G32" s="26"/>
      <c r="H32" s="26"/>
      <c r="I32" s="26"/>
      <c r="J32" s="26"/>
      <c r="K32" s="26"/>
      <c r="L32" s="26"/>
      <c r="P32" s="131"/>
      <c r="T32" s="126"/>
      <c r="V32" s="26"/>
      <c r="W32" s="26"/>
      <c r="X32" s="26"/>
      <c r="Y32" s="603"/>
      <c r="Z32" s="603"/>
      <c r="AA32" s="603"/>
      <c r="AB32" s="603"/>
      <c r="AC32" s="603"/>
      <c r="AD32" s="602"/>
    </row>
    <row r="33" spans="5:30" ht="14">
      <c r="E33" s="26"/>
      <c r="F33" s="26"/>
      <c r="G33" s="26"/>
      <c r="H33" s="26"/>
      <c r="I33" s="26"/>
      <c r="J33" s="26"/>
      <c r="K33" s="26"/>
      <c r="L33" s="26"/>
      <c r="T33" s="126"/>
      <c r="V33" s="26"/>
      <c r="W33" s="26"/>
      <c r="X33" s="26"/>
      <c r="Y33" s="603"/>
      <c r="Z33" s="603"/>
      <c r="AA33" s="603"/>
      <c r="AB33" s="603"/>
      <c r="AC33" s="603"/>
      <c r="AD33" s="602"/>
    </row>
    <row r="34" spans="5:30">
      <c r="E34" s="26"/>
      <c r="F34" s="26"/>
      <c r="G34" s="26"/>
      <c r="H34" s="26"/>
      <c r="I34" s="26"/>
      <c r="J34" s="26"/>
      <c r="K34" s="26"/>
      <c r="L34" s="26"/>
      <c r="T34" s="126"/>
      <c r="V34" s="26"/>
      <c r="Y34" s="126"/>
      <c r="Z34" s="126"/>
      <c r="AA34" s="126"/>
      <c r="AB34" s="126"/>
      <c r="AC34" s="126"/>
    </row>
    <row r="35" spans="5:30">
      <c r="E35" s="26"/>
      <c r="F35" s="26"/>
      <c r="G35" s="26"/>
      <c r="H35" s="26"/>
      <c r="I35" s="26"/>
      <c r="J35" s="26"/>
      <c r="K35" s="26"/>
      <c r="L35" s="26"/>
      <c r="T35" s="126"/>
      <c r="Y35" s="126"/>
      <c r="Z35" s="126"/>
      <c r="AA35" s="126"/>
      <c r="AB35" s="126"/>
      <c r="AC35" s="126"/>
    </row>
    <row r="36" spans="5:30">
      <c r="E36" s="26"/>
      <c r="F36" s="26"/>
      <c r="G36" s="26"/>
      <c r="H36" s="26"/>
      <c r="I36" s="26"/>
      <c r="J36" s="26"/>
      <c r="K36" s="26"/>
      <c r="L36" s="26"/>
      <c r="T36" s="126"/>
    </row>
    <row r="37" spans="5:30">
      <c r="E37" s="26"/>
      <c r="F37" s="26"/>
      <c r="G37" s="26"/>
      <c r="H37" s="26"/>
      <c r="I37" s="26"/>
      <c r="J37" s="26"/>
      <c r="K37" s="26"/>
      <c r="L37" s="26"/>
      <c r="T37" s="126"/>
    </row>
    <row r="38" spans="5:30">
      <c r="E38" s="26"/>
      <c r="F38" s="26"/>
      <c r="G38" s="26"/>
      <c r="H38" s="26"/>
      <c r="I38" s="26"/>
      <c r="J38" s="26"/>
      <c r="K38" s="26"/>
      <c r="L38" s="26"/>
      <c r="T38" s="126"/>
    </row>
    <row r="39" spans="5:30">
      <c r="E39" s="26"/>
      <c r="F39" s="26"/>
      <c r="G39" s="26"/>
      <c r="H39" s="26"/>
      <c r="I39" s="26"/>
      <c r="J39" s="26"/>
      <c r="K39" s="26"/>
      <c r="L39" s="26"/>
      <c r="T39" s="126"/>
    </row>
    <row r="40" spans="5:30">
      <c r="E40" s="26"/>
      <c r="F40" s="26"/>
      <c r="G40" s="26"/>
      <c r="H40" s="26"/>
      <c r="I40" s="26"/>
      <c r="J40" s="26"/>
      <c r="K40" s="26"/>
      <c r="L40" s="26"/>
      <c r="T40" s="126"/>
    </row>
    <row r="41" spans="5:30">
      <c r="E41" s="26"/>
      <c r="F41" s="26"/>
      <c r="G41" s="26"/>
      <c r="H41" s="26"/>
      <c r="I41" s="26"/>
      <c r="J41" s="26"/>
      <c r="K41" s="26"/>
      <c r="L41" s="26"/>
      <c r="T41" s="126"/>
    </row>
  </sheetData>
  <mergeCells count="6">
    <mergeCell ref="A4:A7"/>
    <mergeCell ref="B4:B6"/>
    <mergeCell ref="C4:C6"/>
    <mergeCell ref="A8:A11"/>
    <mergeCell ref="B8:B10"/>
    <mergeCell ref="C8:C10"/>
  </mergeCells>
  <hyperlinks>
    <hyperlink ref="A1" location="Content!A1" display="&lt;&lt;" xr:uid="{00000000-0004-0000-3300-000000000000}"/>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Аркуш85">
    <tabColor theme="7"/>
  </sheetPr>
  <dimension ref="A1:W39"/>
  <sheetViews>
    <sheetView showGridLines="0" zoomScale="90" zoomScaleNormal="90" workbookViewId="0"/>
  </sheetViews>
  <sheetFormatPr baseColWidth="10" defaultColWidth="8.5" defaultRowHeight="13"/>
  <cols>
    <col min="1" max="1" width="8.5" style="361"/>
    <col min="2" max="3" width="10.5" style="361" customWidth="1"/>
    <col min="4" max="4" width="8.5" style="361"/>
    <col min="5" max="5" width="9.5" style="361" customWidth="1"/>
    <col min="6" max="16384" width="8.5" style="361"/>
  </cols>
  <sheetData>
    <row r="1" spans="1:23">
      <c r="A1" s="426" t="s">
        <v>60</v>
      </c>
      <c r="B1" s="246" t="str">
        <f>IF(Content!$E$1=1,B2,B3)</f>
        <v>Financial account</v>
      </c>
      <c r="C1" s="246" t="str">
        <f>IF(Content!$E$1=1,C2,C3)</f>
        <v>Public sector</v>
      </c>
      <c r="D1" s="246" t="str">
        <f>IF(Content!$E$1=1,D2,D3)</f>
        <v>Banks</v>
      </c>
      <c r="E1" s="246" t="str">
        <f>IF(Content!$E$1=1,E2,E3)</f>
        <v>Other sectors*</v>
      </c>
      <c r="F1" s="185"/>
      <c r="G1" s="246" t="str">
        <f>IF(Content!$E$1=1,G2,G3)</f>
        <v>Financial account: net external liabilities, USD bn</v>
      </c>
      <c r="N1" s="119" t="str">
        <f>IF(Content!$E$1=1,N2,N3)</f>
        <v>Financial account</v>
      </c>
      <c r="S1" s="426"/>
      <c r="T1" s="360"/>
      <c r="U1" s="360"/>
      <c r="V1" s="360"/>
      <c r="W1" s="360"/>
    </row>
    <row r="2" spans="1:23" s="430" customFormat="1" hidden="1">
      <c r="A2" s="434"/>
      <c r="B2" s="430" t="s">
        <v>76</v>
      </c>
      <c r="C2" s="430" t="s">
        <v>422</v>
      </c>
      <c r="D2" s="430" t="s">
        <v>31</v>
      </c>
      <c r="E2" s="430" t="s">
        <v>829</v>
      </c>
      <c r="G2" s="430" t="s">
        <v>834</v>
      </c>
      <c r="N2" s="430" t="s">
        <v>76</v>
      </c>
      <c r="S2" s="434"/>
    </row>
    <row r="3" spans="1:23" s="430" customFormat="1" hidden="1">
      <c r="B3" s="430" t="s">
        <v>79</v>
      </c>
      <c r="C3" s="430" t="s">
        <v>423</v>
      </c>
      <c r="D3" s="430" t="s">
        <v>35</v>
      </c>
      <c r="E3" s="430" t="s">
        <v>828</v>
      </c>
      <c r="G3" s="430" t="s">
        <v>819</v>
      </c>
      <c r="N3" s="430" t="s">
        <v>79</v>
      </c>
    </row>
    <row r="4" spans="1:23">
      <c r="A4" s="362" t="s">
        <v>21</v>
      </c>
      <c r="B4" s="364">
        <v>0.4</v>
      </c>
      <c r="C4" s="364">
        <v>0.04</v>
      </c>
      <c r="D4" s="364">
        <v>-0.7</v>
      </c>
      <c r="E4" s="367">
        <v>1.04</v>
      </c>
      <c r="F4" s="618" t="s">
        <v>21</v>
      </c>
      <c r="K4" s="364"/>
      <c r="L4" s="364"/>
      <c r="M4" s="364"/>
      <c r="O4" s="364"/>
      <c r="P4" s="364"/>
      <c r="Q4" s="364"/>
      <c r="S4" s="362"/>
      <c r="T4" s="364"/>
      <c r="U4" s="364"/>
      <c r="V4" s="364"/>
      <c r="W4" s="367"/>
    </row>
    <row r="5" spans="1:23">
      <c r="A5" s="362" t="s">
        <v>22</v>
      </c>
      <c r="B5" s="364">
        <v>1.9</v>
      </c>
      <c r="C5" s="364">
        <v>0.6</v>
      </c>
      <c r="D5" s="364">
        <v>-0.4</v>
      </c>
      <c r="E5" s="367">
        <v>1.7</v>
      </c>
      <c r="F5" s="618"/>
      <c r="K5" s="364"/>
      <c r="L5" s="364"/>
      <c r="M5" s="364"/>
      <c r="N5" s="364"/>
      <c r="O5" s="364"/>
      <c r="P5" s="364"/>
      <c r="Q5" s="364"/>
      <c r="S5" s="362"/>
      <c r="T5" s="364"/>
      <c r="U5" s="364"/>
      <c r="V5" s="364"/>
      <c r="W5" s="367"/>
    </row>
    <row r="6" spans="1:23">
      <c r="A6" s="362" t="s">
        <v>23</v>
      </c>
      <c r="B6" s="364">
        <v>2</v>
      </c>
      <c r="C6" s="364">
        <v>1.4</v>
      </c>
      <c r="D6" s="364">
        <v>-0.4</v>
      </c>
      <c r="E6" s="367">
        <v>1</v>
      </c>
      <c r="F6" s="618" t="s">
        <v>23</v>
      </c>
      <c r="K6" s="364"/>
      <c r="L6" s="364"/>
      <c r="M6" s="364"/>
      <c r="N6" s="364"/>
      <c r="O6" s="364"/>
      <c r="P6" s="364"/>
      <c r="Q6" s="364"/>
      <c r="S6" s="362"/>
      <c r="T6" s="364"/>
      <c r="U6" s="364"/>
      <c r="V6" s="364"/>
      <c r="W6" s="367"/>
    </row>
    <row r="7" spans="1:23">
      <c r="A7" s="362" t="s">
        <v>24</v>
      </c>
      <c r="B7" s="364">
        <v>1.8</v>
      </c>
      <c r="C7" s="364">
        <v>0.14000000000000001</v>
      </c>
      <c r="D7" s="364">
        <v>1.64</v>
      </c>
      <c r="E7" s="367">
        <v>0</v>
      </c>
      <c r="F7" s="618"/>
      <c r="K7" s="364"/>
      <c r="L7" s="364"/>
      <c r="M7" s="364"/>
      <c r="N7" s="364"/>
      <c r="O7" s="364"/>
      <c r="P7" s="364"/>
      <c r="Q7" s="364"/>
      <c r="S7" s="362"/>
      <c r="T7" s="364"/>
      <c r="U7" s="364"/>
      <c r="V7" s="364"/>
      <c r="W7" s="367"/>
    </row>
    <row r="8" spans="1:23">
      <c r="A8" s="362" t="s">
        <v>25</v>
      </c>
      <c r="B8" s="364">
        <v>1.7</v>
      </c>
      <c r="C8" s="364">
        <v>0.2</v>
      </c>
      <c r="D8" s="364">
        <v>-0.06</v>
      </c>
      <c r="E8" s="367">
        <v>1.52</v>
      </c>
      <c r="F8" s="618" t="s">
        <v>25</v>
      </c>
      <c r="K8" s="364"/>
      <c r="L8" s="364"/>
      <c r="M8" s="364"/>
      <c r="N8" s="364"/>
      <c r="O8" s="364"/>
      <c r="P8" s="364"/>
      <c r="Q8" s="364"/>
      <c r="S8" s="362"/>
      <c r="T8" s="364"/>
      <c r="U8" s="364"/>
      <c r="V8" s="364"/>
      <c r="W8" s="367"/>
    </row>
    <row r="9" spans="1:23">
      <c r="A9" s="362" t="s">
        <v>26</v>
      </c>
      <c r="B9" s="364">
        <v>0.9</v>
      </c>
      <c r="C9" s="364">
        <v>-0.2</v>
      </c>
      <c r="D9" s="364">
        <v>0.1</v>
      </c>
      <c r="E9" s="367">
        <v>1</v>
      </c>
      <c r="F9" s="618"/>
      <c r="K9" s="364"/>
      <c r="L9" s="364"/>
      <c r="M9" s="364"/>
      <c r="N9" s="364"/>
      <c r="O9" s="364"/>
      <c r="P9" s="364"/>
      <c r="Q9" s="364"/>
      <c r="S9" s="362"/>
      <c r="T9" s="364"/>
      <c r="U9" s="364"/>
      <c r="V9" s="364"/>
      <c r="W9" s="367"/>
    </row>
    <row r="10" spans="1:23">
      <c r="A10" s="362" t="s">
        <v>27</v>
      </c>
      <c r="B10" s="364">
        <v>1.3</v>
      </c>
      <c r="C10" s="364">
        <v>0.6</v>
      </c>
      <c r="D10" s="364">
        <v>-0.3</v>
      </c>
      <c r="E10" s="367">
        <v>1</v>
      </c>
      <c r="F10" s="618" t="s">
        <v>27</v>
      </c>
      <c r="K10" s="364"/>
      <c r="L10" s="364"/>
      <c r="M10" s="364"/>
      <c r="N10" s="364"/>
      <c r="O10" s="364"/>
      <c r="P10" s="364"/>
      <c r="Q10" s="364"/>
      <c r="S10" s="362"/>
      <c r="T10" s="364"/>
      <c r="U10" s="364"/>
      <c r="V10" s="364"/>
      <c r="W10" s="367"/>
    </row>
    <row r="11" spans="1:23">
      <c r="A11" s="362" t="s">
        <v>103</v>
      </c>
      <c r="B11" s="364">
        <v>5.4</v>
      </c>
      <c r="C11" s="364">
        <v>2.35</v>
      </c>
      <c r="D11" s="364">
        <v>1.1000000000000001</v>
      </c>
      <c r="E11" s="367">
        <v>1.9</v>
      </c>
      <c r="F11" s="618"/>
      <c r="K11" s="364"/>
      <c r="L11" s="364"/>
      <c r="M11" s="364"/>
      <c r="N11" s="364"/>
      <c r="O11" s="364"/>
      <c r="P11" s="364"/>
      <c r="Q11" s="364"/>
      <c r="S11" s="362"/>
      <c r="T11" s="364"/>
      <c r="U11" s="364"/>
      <c r="V11" s="364"/>
      <c r="W11" s="367"/>
    </row>
    <row r="12" spans="1:23">
      <c r="A12" s="362" t="s">
        <v>128</v>
      </c>
      <c r="B12" s="364">
        <v>0.9</v>
      </c>
      <c r="C12" s="364">
        <v>1.5</v>
      </c>
      <c r="D12" s="364">
        <v>-0.63</v>
      </c>
      <c r="E12" s="367">
        <v>7.0000000000000007E-2</v>
      </c>
      <c r="F12" s="618" t="s">
        <v>128</v>
      </c>
      <c r="K12" s="364"/>
      <c r="L12" s="364"/>
      <c r="M12" s="364"/>
      <c r="N12" s="364"/>
      <c r="O12" s="364"/>
      <c r="P12" s="364"/>
      <c r="Q12" s="364"/>
      <c r="S12" s="362"/>
      <c r="T12" s="364"/>
      <c r="U12" s="364"/>
      <c r="V12" s="364"/>
      <c r="W12" s="367"/>
    </row>
    <row r="13" spans="1:23">
      <c r="A13" s="362" t="s">
        <v>129</v>
      </c>
      <c r="B13" s="364">
        <v>1.7</v>
      </c>
      <c r="C13" s="364">
        <v>1.6</v>
      </c>
      <c r="D13" s="364">
        <v>-1.5</v>
      </c>
      <c r="E13" s="367">
        <v>1.6</v>
      </c>
      <c r="F13" s="618"/>
      <c r="G13" s="365"/>
      <c r="K13" s="364"/>
      <c r="L13" s="364"/>
      <c r="M13" s="364"/>
      <c r="N13" s="364"/>
      <c r="O13" s="364"/>
      <c r="P13" s="364"/>
      <c r="Q13" s="364"/>
      <c r="S13" s="362"/>
      <c r="T13" s="364"/>
      <c r="U13" s="364"/>
      <c r="V13" s="364"/>
      <c r="W13" s="367"/>
    </row>
    <row r="14" spans="1:23">
      <c r="A14" s="362" t="s">
        <v>130</v>
      </c>
      <c r="B14" s="364">
        <v>5.0999999999999996</v>
      </c>
      <c r="C14" s="364">
        <v>0.9</v>
      </c>
      <c r="D14" s="364">
        <v>-1.1000000000000001</v>
      </c>
      <c r="E14" s="367">
        <v>5.3</v>
      </c>
      <c r="F14" s="618" t="s">
        <v>130</v>
      </c>
      <c r="K14" s="364"/>
      <c r="L14" s="364"/>
      <c r="M14" s="364"/>
      <c r="N14" s="364"/>
      <c r="O14" s="364"/>
      <c r="P14" s="364"/>
      <c r="Q14" s="364"/>
      <c r="S14" s="362"/>
      <c r="T14" s="364"/>
      <c r="U14" s="364"/>
      <c r="V14" s="364"/>
      <c r="W14" s="367"/>
    </row>
    <row r="15" spans="1:23">
      <c r="A15" s="362" t="s">
        <v>107</v>
      </c>
      <c r="B15" s="364">
        <v>2.2999999999999998</v>
      </c>
      <c r="C15" s="364">
        <v>1.3</v>
      </c>
      <c r="D15" s="364">
        <v>-1.5</v>
      </c>
      <c r="E15" s="367">
        <v>2.5</v>
      </c>
      <c r="F15" s="618"/>
      <c r="K15" s="364"/>
      <c r="L15" s="364"/>
      <c r="M15" s="364"/>
      <c r="N15" s="364"/>
      <c r="O15" s="364"/>
      <c r="P15" s="364"/>
      <c r="Q15" s="364"/>
      <c r="S15" s="362"/>
      <c r="T15" s="364"/>
      <c r="U15" s="364"/>
      <c r="V15" s="364"/>
      <c r="W15" s="367"/>
    </row>
    <row r="16" spans="1:23">
      <c r="A16" s="362" t="s">
        <v>131</v>
      </c>
      <c r="B16" s="364">
        <v>-2.2999999999999998</v>
      </c>
      <c r="C16" s="364">
        <v>1.3</v>
      </c>
      <c r="D16" s="364">
        <v>-1.6</v>
      </c>
      <c r="E16" s="367">
        <v>-2</v>
      </c>
      <c r="F16" s="618" t="s">
        <v>131</v>
      </c>
      <c r="K16" s="364"/>
      <c r="L16" s="364"/>
      <c r="M16" s="364"/>
      <c r="N16" s="364"/>
      <c r="O16" s="364"/>
      <c r="P16" s="364"/>
      <c r="Q16" s="364"/>
      <c r="S16" s="362"/>
      <c r="T16" s="364"/>
      <c r="U16" s="364"/>
      <c r="V16" s="364"/>
      <c r="W16" s="367"/>
    </row>
    <row r="17" spans="1:23">
      <c r="A17" s="362" t="s">
        <v>132</v>
      </c>
      <c r="B17" s="364">
        <v>-0.8</v>
      </c>
      <c r="C17" s="364">
        <v>-1.2</v>
      </c>
      <c r="D17" s="364">
        <v>0.53</v>
      </c>
      <c r="E17" s="367">
        <v>-0.16</v>
      </c>
      <c r="F17" s="618"/>
      <c r="G17" s="246" t="str">
        <f>IF(Content!$E$1=1,G20,G21)</f>
        <v>* Including net errors and omissions.</v>
      </c>
      <c r="K17" s="364"/>
      <c r="L17" s="364"/>
      <c r="M17" s="364"/>
      <c r="N17" s="364"/>
      <c r="O17" s="364"/>
      <c r="P17" s="364"/>
      <c r="Q17" s="364"/>
      <c r="S17" s="362"/>
      <c r="T17" s="364"/>
      <c r="U17" s="364"/>
      <c r="V17" s="364"/>
      <c r="W17" s="367"/>
    </row>
    <row r="18" spans="1:23">
      <c r="A18" s="362" t="s">
        <v>133</v>
      </c>
      <c r="B18" s="364">
        <v>-2.4</v>
      </c>
      <c r="C18" s="364">
        <v>-1.55</v>
      </c>
      <c r="D18" s="364">
        <v>-1.07</v>
      </c>
      <c r="E18" s="367">
        <v>0.2</v>
      </c>
      <c r="F18" s="430"/>
      <c r="G18" s="245" t="str">
        <f>IF(Content!$E$1=1,G22,G23)</f>
        <v>** Preliminary data for December 2020.</v>
      </c>
      <c r="K18" s="364"/>
      <c r="L18" s="364"/>
      <c r="M18" s="364"/>
      <c r="N18" s="364"/>
      <c r="O18" s="364"/>
      <c r="P18" s="364"/>
      <c r="Q18" s="364"/>
      <c r="S18" s="427"/>
      <c r="T18" s="428"/>
      <c r="U18" s="429"/>
      <c r="V18" s="429"/>
      <c r="W18" s="429"/>
    </row>
    <row r="19" spans="1:23">
      <c r="A19" s="362" t="s">
        <v>1049</v>
      </c>
      <c r="B19" s="364">
        <v>0.9</v>
      </c>
      <c r="C19" s="364">
        <v>2.1</v>
      </c>
      <c r="D19" s="364">
        <v>0.4</v>
      </c>
      <c r="E19" s="367">
        <v>-1.6</v>
      </c>
      <c r="F19" s="430" t="s">
        <v>1049</v>
      </c>
      <c r="G19" s="246" t="str">
        <f>IF(Content!$E$1=1,G24,G25)</f>
        <v>Source: NBU.</v>
      </c>
      <c r="K19" s="364"/>
      <c r="L19" s="364"/>
      <c r="M19" s="364"/>
      <c r="N19" s="364"/>
      <c r="O19" s="364"/>
      <c r="P19" s="364"/>
      <c r="Q19" s="364"/>
      <c r="S19" s="427"/>
      <c r="T19" s="428"/>
      <c r="U19" s="429"/>
      <c r="V19" s="429"/>
      <c r="W19" s="429"/>
    </row>
    <row r="20" spans="1:23">
      <c r="A20" s="362"/>
      <c r="B20" s="363"/>
      <c r="C20" s="363"/>
      <c r="D20" s="363"/>
      <c r="G20" s="430" t="s">
        <v>1712</v>
      </c>
      <c r="N20" s="364"/>
      <c r="O20" s="364"/>
      <c r="P20" s="364"/>
      <c r="S20" s="362"/>
      <c r="T20" s="363"/>
      <c r="U20" s="363"/>
      <c r="V20" s="363"/>
    </row>
    <row r="21" spans="1:23">
      <c r="A21" s="362"/>
      <c r="B21" s="363"/>
      <c r="C21" s="363"/>
      <c r="D21" s="363"/>
      <c r="G21" s="430" t="s">
        <v>1713</v>
      </c>
      <c r="N21" s="364"/>
      <c r="O21" s="364"/>
      <c r="P21" s="364"/>
    </row>
    <row r="22" spans="1:23">
      <c r="A22" s="362"/>
      <c r="B22" s="363"/>
      <c r="C22" s="363"/>
      <c r="D22" s="363"/>
      <c r="G22" s="430" t="s">
        <v>1703</v>
      </c>
    </row>
    <row r="23" spans="1:23">
      <c r="A23" s="366"/>
      <c r="B23" s="363"/>
      <c r="C23" s="363"/>
      <c r="D23" s="363"/>
      <c r="G23" s="430" t="s">
        <v>1710</v>
      </c>
    </row>
    <row r="24" spans="1:23">
      <c r="A24" s="366"/>
      <c r="B24" s="363"/>
      <c r="C24" s="363"/>
      <c r="D24" s="363"/>
      <c r="G24" s="431" t="s">
        <v>43</v>
      </c>
    </row>
    <row r="25" spans="1:23">
      <c r="A25" s="366"/>
      <c r="B25" s="363"/>
      <c r="C25" s="363"/>
      <c r="D25" s="363"/>
      <c r="G25" s="431" t="s">
        <v>44</v>
      </c>
    </row>
    <row r="26" spans="1:23">
      <c r="A26" s="366"/>
      <c r="B26" s="363"/>
      <c r="C26" s="363"/>
      <c r="D26" s="363"/>
    </row>
    <row r="27" spans="1:23">
      <c r="A27" s="366"/>
      <c r="B27" s="363"/>
      <c r="C27" s="363"/>
      <c r="D27" s="363"/>
    </row>
    <row r="28" spans="1:23">
      <c r="A28" s="366"/>
      <c r="B28" s="363"/>
      <c r="C28" s="363"/>
      <c r="D28" s="363"/>
    </row>
    <row r="29" spans="1:23">
      <c r="A29" s="366"/>
      <c r="B29" s="363"/>
      <c r="C29" s="363"/>
      <c r="D29" s="363"/>
    </row>
    <row r="30" spans="1:23">
      <c r="A30" s="366"/>
      <c r="B30" s="363"/>
      <c r="C30" s="363"/>
      <c r="D30" s="363"/>
    </row>
    <row r="31" spans="1:23">
      <c r="A31" s="366"/>
    </row>
    <row r="32" spans="1:23">
      <c r="A32" s="366"/>
      <c r="B32" s="364"/>
      <c r="C32" s="364"/>
      <c r="D32" s="364"/>
      <c r="E32" s="364"/>
    </row>
    <row r="33" spans="2:5">
      <c r="B33" s="364"/>
      <c r="C33" s="364"/>
      <c r="D33" s="364"/>
      <c r="E33" s="364"/>
    </row>
    <row r="34" spans="2:5">
      <c r="B34" s="364"/>
      <c r="C34" s="364"/>
      <c r="D34" s="364"/>
      <c r="E34" s="364"/>
    </row>
    <row r="35" spans="2:5">
      <c r="B35" s="364"/>
      <c r="C35" s="364"/>
      <c r="D35" s="364"/>
      <c r="E35" s="364"/>
    </row>
    <row r="36" spans="2:5">
      <c r="B36" s="364"/>
      <c r="C36" s="364"/>
      <c r="D36" s="364"/>
      <c r="E36" s="364"/>
    </row>
    <row r="37" spans="2:5">
      <c r="B37" s="364"/>
      <c r="C37" s="364"/>
      <c r="D37" s="364"/>
      <c r="E37" s="364"/>
    </row>
    <row r="38" spans="2:5">
      <c r="B38" s="364"/>
      <c r="C38" s="364"/>
      <c r="D38" s="364"/>
      <c r="E38" s="364"/>
    </row>
    <row r="39" spans="2:5">
      <c r="B39" s="364"/>
      <c r="C39" s="364"/>
      <c r="D39" s="364"/>
      <c r="E39" s="364"/>
    </row>
  </sheetData>
  <customSheetViews>
    <customSheetView guid="{ACF06C40-177A-4CED-8E17-2347D4DD1C3A}" showGridLines="0" hiddenRows="1">
      <selection activeCell="Q18" sqref="Q18"/>
      <pageMargins left="0.7" right="0.7" top="0.75" bottom="0.75" header="0.3" footer="0.3"/>
      <pageSetup paperSize="9" orientation="portrait" horizontalDpi="4294967293" verticalDpi="0"/>
    </customSheetView>
  </customSheetViews>
  <hyperlinks>
    <hyperlink ref="A1" location="Content!A1" display="&lt;&lt;" xr:uid="{00000000-0004-0000-3400-000000000000}"/>
  </hyperlinks>
  <pageMargins left="0.7" right="0.7" top="0.75" bottom="0.75" header="0.3" footer="0.3"/>
  <pageSetup paperSize="9" orientation="portrait" horizontalDpi="4294967293" r:id="rId1"/>
  <drawing r:id="rId2"/>
  <legacyDrawing r:id="rId3"/>
  <extLst>
    <ext xmlns:mx="http://schemas.microsoft.com/office/mac/excel/2008/main" uri="{64002731-A6B0-56B0-2670-7721B7C09600}">
      <mx:PLV Mode="0" OnePage="0" WScale="0"/>
    </ext>
  </extLs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Аркуш83">
    <tabColor theme="7"/>
  </sheetPr>
  <dimension ref="A1:S63"/>
  <sheetViews>
    <sheetView showGridLines="0" zoomScale="90" zoomScaleNormal="90" workbookViewId="0"/>
  </sheetViews>
  <sheetFormatPr baseColWidth="10" defaultColWidth="9.5" defaultRowHeight="13"/>
  <cols>
    <col min="1" max="1" width="9.5" style="254"/>
    <col min="2" max="2" width="9.5" style="254" customWidth="1"/>
    <col min="3" max="7" width="13.5" style="254" customWidth="1"/>
    <col min="8" max="16384" width="9.5" style="254"/>
  </cols>
  <sheetData>
    <row r="1" spans="1:19">
      <c r="A1" s="228" t="s">
        <v>60</v>
      </c>
      <c r="B1" s="246" t="str">
        <f>IF(Content!$E$1=1,B2,B3)</f>
        <v>Net inflows</v>
      </c>
      <c r="C1" s="246" t="str">
        <f>IF(Content!$E$1=1,C2,C3)</f>
        <v>Other inflows</v>
      </c>
      <c r="D1" s="246" t="str">
        <f>IF(Content!$E$1=1,D2,D3)</f>
        <v>Net Eurobonds issuance</v>
      </c>
      <c r="E1" s="246" t="str">
        <f>IF(Content!$E$1=1,E2,E3)</f>
        <v>Domestic bonds  in circulation</v>
      </c>
      <c r="F1" s="246" t="str">
        <f>IF(Content!$E$1=1,F2,F3)</f>
        <v>Loans (exc. IMF)</v>
      </c>
      <c r="G1" s="246"/>
      <c r="I1" s="246" t="str">
        <f>IF(Content!$E$1=1,I2,I3)</f>
        <v>Public sector: net external liabilities, USD bn</v>
      </c>
      <c r="M1" s="119" t="str">
        <f>IF(Content!$E$1=1,M2,M3)</f>
        <v>Gross international reserves (RHS)</v>
      </c>
      <c r="N1" s="119" t="str">
        <f>IF(Content!$E$1=1,N2,N3)</f>
        <v>(+) net borrowings (-) net repayments</v>
      </c>
    </row>
    <row r="2" spans="1:19" hidden="1">
      <c r="B2" t="s">
        <v>1119</v>
      </c>
      <c r="C2" s="1" t="s">
        <v>1504</v>
      </c>
      <c r="D2" t="s">
        <v>1120</v>
      </c>
      <c r="E2" t="s">
        <v>1121</v>
      </c>
      <c r="F2" t="s">
        <v>1122</v>
      </c>
      <c r="G2" s="70"/>
      <c r="H2" s="407"/>
      <c r="I2" s="407" t="s">
        <v>1129</v>
      </c>
      <c r="J2" s="432"/>
      <c r="K2" s="432"/>
      <c r="L2" s="432"/>
      <c r="M2" s="2" t="s">
        <v>830</v>
      </c>
      <c r="N2" s="433" t="s">
        <v>831</v>
      </c>
      <c r="O2" s="70"/>
    </row>
    <row r="3" spans="1:19" hidden="1">
      <c r="B3" t="s">
        <v>1123</v>
      </c>
      <c r="C3" t="s">
        <v>1124</v>
      </c>
      <c r="D3" t="s">
        <v>1125</v>
      </c>
      <c r="E3" t="s">
        <v>1126</v>
      </c>
      <c r="F3" t="s">
        <v>1127</v>
      </c>
      <c r="G3" s="70"/>
      <c r="H3" s="407"/>
      <c r="I3" s="407" t="s">
        <v>1130</v>
      </c>
      <c r="J3" s="432"/>
      <c r="K3" s="432"/>
      <c r="L3" s="432"/>
      <c r="M3" s="432" t="s">
        <v>832</v>
      </c>
      <c r="N3" s="433" t="s">
        <v>900</v>
      </c>
      <c r="O3" s="432"/>
    </row>
    <row r="4" spans="1:19">
      <c r="A4" s="619" t="s">
        <v>81</v>
      </c>
      <c r="B4" s="622">
        <v>-0.08</v>
      </c>
      <c r="C4" s="622">
        <v>0</v>
      </c>
      <c r="D4" s="622">
        <v>0</v>
      </c>
      <c r="E4" s="622">
        <v>-0.04</v>
      </c>
      <c r="F4" s="622">
        <v>-0.04</v>
      </c>
      <c r="G4" s="621" t="s">
        <v>21</v>
      </c>
      <c r="H4" s="407"/>
      <c r="I4" s="408"/>
      <c r="J4" s="407"/>
      <c r="K4" s="407"/>
      <c r="L4" s="407"/>
      <c r="O4" s="409"/>
      <c r="P4" s="409"/>
      <c r="Q4" s="409"/>
      <c r="R4" s="409"/>
      <c r="S4" s="409"/>
    </row>
    <row r="5" spans="1:19">
      <c r="A5" t="s">
        <v>615</v>
      </c>
      <c r="B5" s="622">
        <v>0.59</v>
      </c>
      <c r="C5" s="622">
        <v>0</v>
      </c>
      <c r="D5" s="622">
        <v>0</v>
      </c>
      <c r="E5" s="622">
        <v>0.01</v>
      </c>
      <c r="F5" s="622">
        <v>0.56999999999999995</v>
      </c>
      <c r="G5" s="621"/>
      <c r="H5" s="407"/>
      <c r="I5" s="408"/>
      <c r="J5" s="407"/>
      <c r="K5" s="407"/>
      <c r="L5" s="407"/>
      <c r="O5" s="409"/>
      <c r="P5" s="409"/>
      <c r="Q5" s="409"/>
      <c r="R5" s="409"/>
      <c r="S5" s="409"/>
    </row>
    <row r="6" spans="1:19">
      <c r="A6" t="s">
        <v>1128</v>
      </c>
      <c r="B6" s="622">
        <v>1.35</v>
      </c>
      <c r="C6" s="622">
        <v>0</v>
      </c>
      <c r="D6" s="622">
        <v>1.33</v>
      </c>
      <c r="E6" s="622">
        <v>0.1</v>
      </c>
      <c r="F6" s="622">
        <v>-7.0000000000000007E-2</v>
      </c>
      <c r="G6" s="621" t="s">
        <v>23</v>
      </c>
      <c r="H6" s="407"/>
      <c r="I6" s="408"/>
      <c r="J6" s="407"/>
      <c r="K6" s="407"/>
      <c r="L6" s="407"/>
      <c r="M6" s="407"/>
      <c r="N6" s="409"/>
      <c r="O6" s="409"/>
      <c r="P6" s="409"/>
      <c r="Q6" s="409"/>
      <c r="R6" s="409"/>
      <c r="S6" s="409"/>
    </row>
    <row r="7" spans="1:19">
      <c r="A7" t="s">
        <v>24</v>
      </c>
      <c r="B7" s="622">
        <v>0.15</v>
      </c>
      <c r="C7" s="622">
        <v>-0.02</v>
      </c>
      <c r="D7" s="622">
        <v>0</v>
      </c>
      <c r="E7" s="622">
        <v>0.09</v>
      </c>
      <c r="F7" s="622">
        <v>0.08</v>
      </c>
      <c r="G7" s="621"/>
      <c r="H7" s="407"/>
      <c r="I7" s="408"/>
      <c r="J7" s="407"/>
      <c r="K7" s="407"/>
      <c r="L7" s="407"/>
      <c r="M7" s="407"/>
      <c r="N7" s="409"/>
      <c r="O7" s="409"/>
      <c r="P7" s="409"/>
      <c r="Q7" s="409"/>
      <c r="R7" s="409"/>
      <c r="S7" s="409"/>
    </row>
    <row r="8" spans="1:19">
      <c r="A8" t="s">
        <v>72</v>
      </c>
      <c r="B8" s="622">
        <v>0.27</v>
      </c>
      <c r="C8" s="622">
        <v>0</v>
      </c>
      <c r="D8" s="622">
        <v>0</v>
      </c>
      <c r="E8" s="622">
        <v>0.34</v>
      </c>
      <c r="F8" s="622">
        <v>-0.08</v>
      </c>
      <c r="G8" s="621" t="s">
        <v>25</v>
      </c>
      <c r="H8" s="407"/>
      <c r="I8" s="408"/>
      <c r="J8" s="407"/>
      <c r="K8" s="407"/>
      <c r="L8" s="407"/>
      <c r="M8" s="407"/>
      <c r="N8" s="409"/>
      <c r="O8" s="409"/>
      <c r="P8" s="409"/>
      <c r="Q8" s="409"/>
      <c r="R8" s="409"/>
      <c r="S8" s="409"/>
    </row>
    <row r="9" spans="1:19">
      <c r="A9" t="s">
        <v>68</v>
      </c>
      <c r="B9" s="622">
        <v>-0.22</v>
      </c>
      <c r="C9" s="622">
        <v>-0.02</v>
      </c>
      <c r="D9" s="622">
        <v>0</v>
      </c>
      <c r="E9" s="622">
        <v>-0.17</v>
      </c>
      <c r="F9" s="622">
        <v>-0.02</v>
      </c>
      <c r="G9" s="621"/>
      <c r="H9" s="407"/>
      <c r="I9" s="408"/>
      <c r="J9" s="407"/>
      <c r="K9" s="407"/>
      <c r="L9" s="407"/>
      <c r="M9" s="407"/>
      <c r="N9" s="409"/>
      <c r="O9" s="409"/>
      <c r="P9" s="409"/>
      <c r="Q9" s="409"/>
      <c r="R9" s="409"/>
      <c r="S9" s="409"/>
    </row>
    <row r="10" spans="1:19">
      <c r="A10" t="s">
        <v>102</v>
      </c>
      <c r="B10" s="622">
        <v>0.57999999999999996</v>
      </c>
      <c r="C10" s="622">
        <v>-0.02</v>
      </c>
      <c r="D10" s="622">
        <v>0.7</v>
      </c>
      <c r="E10" s="622">
        <v>-0.1</v>
      </c>
      <c r="F10" s="622">
        <v>0</v>
      </c>
      <c r="G10" s="621" t="s">
        <v>27</v>
      </c>
      <c r="H10" s="407"/>
      <c r="I10" s="408"/>
      <c r="J10" s="407"/>
      <c r="K10" s="407"/>
      <c r="L10" s="407"/>
      <c r="M10" s="407"/>
      <c r="N10" s="409"/>
      <c r="O10" s="409"/>
      <c r="P10" s="409"/>
      <c r="Q10" s="409"/>
      <c r="R10" s="409"/>
      <c r="S10" s="409"/>
    </row>
    <row r="11" spans="1:19">
      <c r="A11" t="s">
        <v>103</v>
      </c>
      <c r="B11" s="622">
        <v>2.29</v>
      </c>
      <c r="C11" s="622">
        <v>0</v>
      </c>
      <c r="D11" s="622">
        <v>1.3</v>
      </c>
      <c r="E11" s="622">
        <v>-0.03</v>
      </c>
      <c r="F11" s="622">
        <v>1.03</v>
      </c>
      <c r="G11" s="621"/>
      <c r="I11" s="349"/>
      <c r="J11" s="407"/>
      <c r="K11" s="407"/>
      <c r="L11" s="407"/>
      <c r="M11" s="407"/>
      <c r="N11" s="407"/>
      <c r="O11" s="407"/>
      <c r="P11" s="407"/>
      <c r="Q11" s="407"/>
      <c r="R11" s="407"/>
      <c r="S11" s="407"/>
    </row>
    <row r="12" spans="1:19">
      <c r="A12" t="s">
        <v>104</v>
      </c>
      <c r="B12" s="622">
        <v>1.47</v>
      </c>
      <c r="C12" s="622">
        <v>0</v>
      </c>
      <c r="D12" s="622">
        <v>0.36</v>
      </c>
      <c r="E12" s="622">
        <v>0.51</v>
      </c>
      <c r="F12" s="622">
        <v>0.6</v>
      </c>
      <c r="G12" s="621" t="s">
        <v>128</v>
      </c>
      <c r="I12" s="349"/>
      <c r="J12" s="407"/>
      <c r="K12" s="407"/>
      <c r="L12" s="407"/>
      <c r="M12" s="407"/>
      <c r="N12" s="407"/>
      <c r="O12" s="407"/>
      <c r="P12" s="407"/>
      <c r="Q12" s="407"/>
      <c r="R12" s="407"/>
      <c r="S12" s="407"/>
    </row>
    <row r="13" spans="1:19">
      <c r="A13" t="s">
        <v>105</v>
      </c>
      <c r="B13" s="622">
        <v>1.57</v>
      </c>
      <c r="C13" s="622">
        <v>0</v>
      </c>
      <c r="D13" s="622">
        <v>0.12</v>
      </c>
      <c r="E13" s="622">
        <v>1.41</v>
      </c>
      <c r="F13" s="622">
        <v>0.04</v>
      </c>
      <c r="G13" s="621"/>
      <c r="I13" s="349"/>
      <c r="J13" s="407"/>
      <c r="K13" s="407"/>
      <c r="L13" s="407"/>
      <c r="M13" s="407"/>
      <c r="N13" s="407"/>
      <c r="O13" s="407"/>
      <c r="P13" s="407"/>
      <c r="Q13" s="407"/>
      <c r="R13" s="407"/>
      <c r="S13" s="407"/>
    </row>
    <row r="14" spans="1:19">
      <c r="A14" t="s">
        <v>106</v>
      </c>
      <c r="B14" s="622">
        <v>0.91</v>
      </c>
      <c r="C14" s="622">
        <v>0</v>
      </c>
      <c r="D14" s="622">
        <v>-0.66</v>
      </c>
      <c r="E14" s="622">
        <v>1.65</v>
      </c>
      <c r="F14" s="622">
        <v>-0.08</v>
      </c>
      <c r="G14" s="621" t="s">
        <v>130</v>
      </c>
      <c r="I14" s="349"/>
      <c r="J14" s="407"/>
      <c r="K14" s="407"/>
      <c r="L14" s="407"/>
      <c r="M14" s="407"/>
      <c r="N14" s="407"/>
      <c r="O14" s="407"/>
      <c r="P14" s="407"/>
      <c r="Q14" s="407"/>
      <c r="R14" s="407"/>
      <c r="S14" s="407"/>
    </row>
    <row r="15" spans="1:19">
      <c r="A15" t="s">
        <v>107</v>
      </c>
      <c r="B15" s="622">
        <v>1.28</v>
      </c>
      <c r="C15" s="622">
        <v>0</v>
      </c>
      <c r="D15" s="622">
        <v>0</v>
      </c>
      <c r="E15" s="622">
        <v>0.8</v>
      </c>
      <c r="F15" s="622">
        <v>0.48</v>
      </c>
      <c r="G15" s="621"/>
      <c r="I15" s="349"/>
      <c r="J15" s="407"/>
      <c r="K15" s="407"/>
      <c r="L15" s="407"/>
      <c r="M15" s="407"/>
      <c r="N15" s="407"/>
      <c r="O15" s="407"/>
      <c r="P15" s="407"/>
      <c r="Q15" s="407"/>
      <c r="R15" s="407"/>
      <c r="S15" s="407"/>
    </row>
    <row r="16" spans="1:19">
      <c r="A16" t="s">
        <v>108</v>
      </c>
      <c r="B16" s="622">
        <v>1.32</v>
      </c>
      <c r="C16" s="622">
        <v>0</v>
      </c>
      <c r="D16" s="622">
        <v>1.38</v>
      </c>
      <c r="E16" s="622">
        <v>0.19</v>
      </c>
      <c r="F16" s="622">
        <v>-0.25</v>
      </c>
      <c r="G16" s="621" t="s">
        <v>131</v>
      </c>
      <c r="I16" s="349"/>
      <c r="J16" s="407"/>
      <c r="K16" s="407"/>
      <c r="L16" s="407"/>
      <c r="M16" s="407"/>
      <c r="N16" s="407"/>
      <c r="O16" s="407"/>
      <c r="P16" s="407"/>
      <c r="Q16" s="407"/>
      <c r="R16" s="407"/>
      <c r="S16" s="407"/>
    </row>
    <row r="17" spans="1:19">
      <c r="A17" t="s">
        <v>132</v>
      </c>
      <c r="B17" s="622">
        <v>-1.2</v>
      </c>
      <c r="C17" s="622">
        <v>0</v>
      </c>
      <c r="D17" s="622">
        <v>-1</v>
      </c>
      <c r="E17" s="622">
        <v>-0.79</v>
      </c>
      <c r="F17" s="622">
        <v>0.59</v>
      </c>
      <c r="G17" s="621"/>
      <c r="I17" s="245" t="str">
        <f>IF(Content!$E$1=1,I19,I20)</f>
        <v>* Preliminary data for December 2020.</v>
      </c>
      <c r="J17" s="407"/>
      <c r="K17" s="407"/>
      <c r="L17" s="407"/>
      <c r="M17" s="407"/>
      <c r="N17" s="407"/>
      <c r="O17" s="407"/>
      <c r="P17" s="407"/>
      <c r="Q17" s="407"/>
      <c r="R17" s="407"/>
      <c r="S17" s="407"/>
    </row>
    <row r="18" spans="1:19">
      <c r="A18" t="s">
        <v>110</v>
      </c>
      <c r="B18" s="622">
        <v>-1.56</v>
      </c>
      <c r="C18" s="622">
        <v>-0.33</v>
      </c>
      <c r="D18" s="622">
        <v>-0.17</v>
      </c>
      <c r="E18" s="622">
        <v>-0.67</v>
      </c>
      <c r="F18" s="622">
        <v>-0.4</v>
      </c>
      <c r="G18" s="621"/>
      <c r="I18" s="246" t="str">
        <f>IF(Content!$E$1=1,I21,I22)</f>
        <v>Source: NBU.</v>
      </c>
      <c r="J18" s="407"/>
      <c r="K18" s="407"/>
      <c r="L18" s="407"/>
      <c r="M18" s="407"/>
      <c r="N18" s="407"/>
      <c r="O18" s="407"/>
      <c r="P18" s="407"/>
      <c r="Q18" s="407"/>
      <c r="R18" s="407"/>
      <c r="S18" s="407"/>
    </row>
    <row r="19" spans="1:19">
      <c r="A19" s="1" t="s">
        <v>1063</v>
      </c>
      <c r="B19" s="622">
        <v>2.1</v>
      </c>
      <c r="C19" s="622">
        <v>0</v>
      </c>
      <c r="D19" s="622">
        <v>0.67</v>
      </c>
      <c r="E19" s="622">
        <v>0.1</v>
      </c>
      <c r="F19" s="622">
        <v>1.4</v>
      </c>
      <c r="G19" s="621" t="s">
        <v>1063</v>
      </c>
      <c r="I19" s="430" t="s">
        <v>1706</v>
      </c>
      <c r="J19" s="407"/>
      <c r="K19" s="407"/>
      <c r="L19" s="407"/>
      <c r="M19" s="407"/>
      <c r="N19" s="407"/>
      <c r="O19" s="407"/>
      <c r="P19" s="407"/>
      <c r="Q19" s="407"/>
      <c r="R19" s="407"/>
      <c r="S19" s="407"/>
    </row>
    <row r="20" spans="1:19">
      <c r="B20" s="424"/>
      <c r="C20" s="425"/>
      <c r="D20" s="425"/>
      <c r="E20" s="425"/>
      <c r="F20" s="425"/>
      <c r="G20" s="425"/>
      <c r="I20" s="430" t="s">
        <v>1711</v>
      </c>
    </row>
    <row r="21" spans="1:19">
      <c r="B21" s="424"/>
      <c r="C21" s="424"/>
      <c r="D21" s="424"/>
      <c r="E21" s="424"/>
      <c r="F21" s="424"/>
      <c r="G21" s="620"/>
      <c r="I21" s="70" t="s">
        <v>43</v>
      </c>
    </row>
    <row r="22" spans="1:19">
      <c r="B22" s="424"/>
      <c r="C22" s="424"/>
      <c r="D22" s="424"/>
      <c r="E22" s="424"/>
      <c r="F22" s="424"/>
      <c r="G22" s="620"/>
      <c r="I22" s="70" t="s">
        <v>44</v>
      </c>
    </row>
    <row r="23" spans="1:19">
      <c r="B23" s="424"/>
      <c r="C23" s="424"/>
      <c r="D23" s="424"/>
      <c r="E23" s="424"/>
      <c r="F23" s="424"/>
      <c r="G23" s="620"/>
    </row>
    <row r="24" spans="1:19">
      <c r="B24" s="424"/>
      <c r="C24" s="424"/>
      <c r="D24" s="424"/>
      <c r="E24" s="424"/>
      <c r="F24" s="424"/>
      <c r="G24" s="620"/>
    </row>
    <row r="25" spans="1:19">
      <c r="B25" s="424"/>
      <c r="C25" s="424"/>
      <c r="D25" s="424"/>
      <c r="E25" s="424"/>
      <c r="F25" s="424"/>
      <c r="G25" s="620"/>
    </row>
    <row r="26" spans="1:19">
      <c r="B26" s="424"/>
      <c r="C26" s="424"/>
      <c r="D26" s="424"/>
      <c r="E26" s="424"/>
      <c r="F26" s="424"/>
      <c r="G26" s="620"/>
    </row>
    <row r="27" spans="1:19">
      <c r="B27" s="424"/>
      <c r="C27" s="424"/>
      <c r="D27" s="424"/>
      <c r="E27" s="424"/>
      <c r="F27" s="424"/>
      <c r="G27" s="620"/>
    </row>
    <row r="28" spans="1:19">
      <c r="B28" s="424"/>
      <c r="C28" s="424"/>
      <c r="D28" s="424"/>
      <c r="E28" s="424"/>
      <c r="F28" s="424"/>
      <c r="G28" s="620"/>
    </row>
    <row r="29" spans="1:19">
      <c r="B29" s="424"/>
      <c r="C29" s="424"/>
      <c r="D29" s="424"/>
      <c r="E29" s="424"/>
      <c r="F29" s="424"/>
      <c r="G29" s="620"/>
    </row>
    <row r="30" spans="1:19">
      <c r="B30" s="424"/>
      <c r="C30" s="424"/>
      <c r="D30" s="424"/>
      <c r="E30" s="424"/>
      <c r="F30" s="424"/>
      <c r="G30" s="620"/>
    </row>
    <row r="31" spans="1:19">
      <c r="B31" s="424"/>
      <c r="C31" s="424"/>
      <c r="D31" s="424"/>
      <c r="E31" s="424"/>
      <c r="F31" s="424"/>
      <c r="G31" s="620"/>
    </row>
    <row r="32" spans="1:19">
      <c r="B32" s="424"/>
      <c r="C32" s="424"/>
      <c r="D32" s="424"/>
      <c r="E32" s="424"/>
      <c r="F32" s="424"/>
      <c r="G32" s="620"/>
    </row>
    <row r="33" spans="2:7">
      <c r="B33" s="424"/>
      <c r="C33" s="424"/>
      <c r="D33" s="424"/>
      <c r="E33" s="424"/>
      <c r="F33" s="424"/>
      <c r="G33" s="620"/>
    </row>
    <row r="34" spans="2:7">
      <c r="B34" s="424"/>
      <c r="C34" s="424"/>
      <c r="D34" s="424"/>
      <c r="E34" s="424"/>
      <c r="F34" s="424"/>
      <c r="G34" s="620"/>
    </row>
    <row r="35" spans="2:7">
      <c r="B35" s="424"/>
      <c r="C35" s="424"/>
      <c r="D35" s="424"/>
      <c r="E35" s="424"/>
      <c r="F35" s="424"/>
      <c r="G35" s="620"/>
    </row>
    <row r="36" spans="2:7">
      <c r="B36" s="424"/>
      <c r="C36" s="424"/>
      <c r="D36" s="424"/>
      <c r="E36" s="424"/>
      <c r="F36" s="424"/>
      <c r="G36" s="620"/>
    </row>
    <row r="37" spans="2:7">
      <c r="B37" s="424"/>
      <c r="C37" s="424"/>
      <c r="D37" s="424"/>
      <c r="E37" s="424"/>
      <c r="F37" s="424"/>
      <c r="G37" s="620"/>
    </row>
    <row r="38" spans="2:7">
      <c r="B38" s="424"/>
      <c r="C38" s="349"/>
      <c r="D38" s="349"/>
      <c r="E38" s="349"/>
      <c r="F38" s="349"/>
      <c r="G38" s="349"/>
    </row>
    <row r="39" spans="2:7">
      <c r="C39" s="349"/>
      <c r="D39" s="349"/>
      <c r="E39" s="349"/>
      <c r="F39" s="349"/>
      <c r="G39" s="349"/>
    </row>
    <row r="40" spans="2:7">
      <c r="C40" s="349"/>
      <c r="D40" s="349"/>
      <c r="E40" s="349"/>
      <c r="F40" s="349"/>
      <c r="G40" s="349"/>
    </row>
    <row r="41" spans="2:7">
      <c r="C41" s="349"/>
      <c r="D41" s="349"/>
      <c r="E41" s="349"/>
      <c r="F41" s="349"/>
      <c r="G41" s="349"/>
    </row>
    <row r="42" spans="2:7">
      <c r="C42" s="349"/>
      <c r="D42" s="349"/>
      <c r="E42" s="349"/>
      <c r="F42" s="349"/>
      <c r="G42" s="349"/>
    </row>
    <row r="43" spans="2:7">
      <c r="C43" s="349"/>
      <c r="D43" s="349"/>
      <c r="E43" s="349"/>
      <c r="F43" s="349"/>
      <c r="G43" s="349"/>
    </row>
    <row r="44" spans="2:7">
      <c r="C44" s="349"/>
      <c r="D44" s="349"/>
      <c r="E44" s="349"/>
      <c r="F44" s="349"/>
      <c r="G44" s="349"/>
    </row>
    <row r="45" spans="2:7">
      <c r="C45" s="349"/>
      <c r="D45" s="349"/>
      <c r="E45" s="349"/>
      <c r="F45" s="349"/>
      <c r="G45" s="349"/>
    </row>
    <row r="46" spans="2:7">
      <c r="C46" s="349"/>
      <c r="D46" s="349"/>
      <c r="E46" s="349"/>
      <c r="F46" s="349"/>
      <c r="G46" s="349"/>
    </row>
    <row r="47" spans="2:7">
      <c r="C47" s="349"/>
      <c r="D47" s="349"/>
      <c r="E47" s="349"/>
      <c r="F47" s="349"/>
      <c r="G47" s="349"/>
    </row>
    <row r="48" spans="2:7">
      <c r="C48" s="349"/>
      <c r="D48" s="349"/>
      <c r="E48" s="349"/>
      <c r="F48" s="349"/>
      <c r="G48" s="349"/>
    </row>
    <row r="49" spans="3:6">
      <c r="C49" s="349"/>
      <c r="D49" s="349"/>
      <c r="E49" s="349"/>
      <c r="F49" s="349"/>
    </row>
    <row r="50" spans="3:6">
      <c r="D50" s="349"/>
    </row>
    <row r="51" spans="3:6">
      <c r="D51" s="349"/>
    </row>
    <row r="52" spans="3:6">
      <c r="D52" s="349"/>
    </row>
    <row r="53" spans="3:6">
      <c r="D53" s="349"/>
    </row>
    <row r="54" spans="3:6">
      <c r="D54" s="349"/>
    </row>
    <row r="55" spans="3:6">
      <c r="D55" s="349"/>
    </row>
    <row r="56" spans="3:6">
      <c r="D56" s="349"/>
    </row>
    <row r="57" spans="3:6">
      <c r="D57" s="349"/>
    </row>
    <row r="58" spans="3:6">
      <c r="D58" s="349"/>
    </row>
    <row r="59" spans="3:6">
      <c r="D59" s="349"/>
    </row>
    <row r="60" spans="3:6">
      <c r="D60" s="349"/>
    </row>
    <row r="61" spans="3:6">
      <c r="D61" s="349"/>
    </row>
    <row r="62" spans="3:6">
      <c r="D62" s="349"/>
    </row>
    <row r="63" spans="3:6">
      <c r="D63" s="349"/>
    </row>
  </sheetData>
  <customSheetViews>
    <customSheetView guid="{ACF06C40-177A-4CED-8E17-2347D4DD1C3A}" showGridLines="0" hiddenRows="1">
      <selection activeCell="P13" sqref="P13"/>
      <pageMargins left="0.7" right="0.7" top="0.75" bottom="0.75" header="0.3" footer="0.3"/>
      <pageSetup paperSize="9" orientation="portrait" horizontalDpi="4294967293" verticalDpi="0"/>
    </customSheetView>
  </customSheetViews>
  <hyperlinks>
    <hyperlink ref="A1" location="Content!A1" display="&lt;&lt;" xr:uid="{00000000-0004-0000-35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7"/>
  </sheetPr>
  <dimension ref="A1:T63"/>
  <sheetViews>
    <sheetView showGridLines="0" zoomScale="80" zoomScaleNormal="80" workbookViewId="0"/>
  </sheetViews>
  <sheetFormatPr baseColWidth="10" defaultColWidth="9.5" defaultRowHeight="13"/>
  <cols>
    <col min="1" max="2" width="9.5" style="254"/>
    <col min="3" max="7" width="13.5" style="254" customWidth="1"/>
    <col min="8" max="8" width="13.5" style="625" customWidth="1"/>
    <col min="9" max="16384" width="9.5" style="254"/>
  </cols>
  <sheetData>
    <row r="1" spans="1:20">
      <c r="A1" s="228" t="s">
        <v>60</v>
      </c>
      <c r="B1" s="246" t="str">
        <f>IF(Content!$E$1=1,B2,B3)</f>
        <v>Net international reserves</v>
      </c>
      <c r="C1" s="246" t="str">
        <f>IF(Content!$E$1=1,C2,C3)</f>
        <v xml:space="preserve">IMF credit </v>
      </c>
      <c r="D1" s="246" t="str">
        <f>IF(Content!$E$1=1,D2,D3)</f>
        <v>In months of future imports (normalized to 3m), RHS</v>
      </c>
      <c r="E1" s="246" t="str">
        <f>IF(Content!$E$1=1,E2,E3)</f>
        <v>As a ratio to 20% of broad money, RHS</v>
      </c>
      <c r="F1" s="246" t="str">
        <f>IF(Content!$E$1=1,F2,F3)</f>
        <v>As a ratio to short-term debt,  RHS</v>
      </c>
      <c r="G1" s="246" t="str">
        <f>IF(Content!$E$1=1,G2,G3)</f>
        <v>As a ratio to composite IMF measure, RHS</v>
      </c>
      <c r="H1" s="214"/>
      <c r="J1" s="246" t="str">
        <f>IF(Content!$E$1=1,J2,J3)</f>
        <v>Gross internaional reserves and adequacy criteria</v>
      </c>
      <c r="N1" s="246"/>
      <c r="O1" s="246"/>
      <c r="P1" s="119" t="str">
        <f>IF(Content!$E$1=1,P2,P3)</f>
        <v>Net international reserves</v>
      </c>
    </row>
    <row r="2" spans="1:20" hidden="1">
      <c r="B2" s="254" t="s">
        <v>1131</v>
      </c>
      <c r="C2" s="251" t="s">
        <v>1132</v>
      </c>
      <c r="D2" s="254" t="s">
        <v>1135</v>
      </c>
      <c r="E2" s="251" t="s">
        <v>1137</v>
      </c>
      <c r="F2" s="251" t="s">
        <v>1139</v>
      </c>
      <c r="G2" s="407" t="s">
        <v>1141</v>
      </c>
      <c r="H2" s="623"/>
      <c r="I2" s="407"/>
      <c r="J2" s="407" t="s">
        <v>1143</v>
      </c>
      <c r="K2" s="407"/>
      <c r="L2" s="407"/>
      <c r="M2" s="407"/>
      <c r="N2" s="1"/>
      <c r="O2" s="409"/>
      <c r="P2" s="254" t="s">
        <v>1131</v>
      </c>
    </row>
    <row r="3" spans="1:20" hidden="1">
      <c r="B3" s="254" t="s">
        <v>1133</v>
      </c>
      <c r="C3" s="251" t="s">
        <v>1134</v>
      </c>
      <c r="D3" s="254" t="s">
        <v>1136</v>
      </c>
      <c r="E3" s="251" t="s">
        <v>1138</v>
      </c>
      <c r="F3" s="251" t="s">
        <v>1140</v>
      </c>
      <c r="G3" s="407" t="s">
        <v>1142</v>
      </c>
      <c r="H3" s="623"/>
      <c r="I3" s="407"/>
      <c r="J3" s="407" t="s">
        <v>1690</v>
      </c>
      <c r="K3" s="407"/>
      <c r="L3" s="407"/>
      <c r="M3" s="407"/>
      <c r="N3" s="407"/>
      <c r="O3" s="409"/>
      <c r="P3" s="407" t="s">
        <v>1133</v>
      </c>
    </row>
    <row r="4" spans="1:20">
      <c r="A4" s="350" t="s">
        <v>17</v>
      </c>
      <c r="B4" s="424">
        <v>1</v>
      </c>
      <c r="C4" s="425">
        <v>11.7</v>
      </c>
      <c r="D4" s="425">
        <v>92.7</v>
      </c>
      <c r="E4" s="425">
        <v>165.6</v>
      </c>
      <c r="F4" s="425">
        <v>26.9</v>
      </c>
      <c r="G4" s="408">
        <v>45.1</v>
      </c>
      <c r="H4" s="621" t="s">
        <v>17</v>
      </c>
      <c r="I4" s="407"/>
      <c r="J4" s="408"/>
      <c r="K4" s="407"/>
      <c r="L4" s="407"/>
      <c r="M4" s="407"/>
      <c r="P4" s="409"/>
      <c r="Q4" s="409"/>
      <c r="R4" s="409"/>
      <c r="S4" s="409"/>
      <c r="T4" s="409"/>
    </row>
    <row r="5" spans="1:20">
      <c r="A5" s="350" t="s">
        <v>18</v>
      </c>
      <c r="B5" s="424">
        <v>3.2</v>
      </c>
      <c r="C5" s="425">
        <v>10.8</v>
      </c>
      <c r="D5" s="425">
        <v>96.7</v>
      </c>
      <c r="E5" s="425">
        <v>167.7</v>
      </c>
      <c r="F5" s="425">
        <v>30.7</v>
      </c>
      <c r="G5" s="408">
        <v>50.4</v>
      </c>
      <c r="H5" s="621"/>
      <c r="I5" s="407"/>
      <c r="J5" s="408"/>
      <c r="K5" s="407"/>
      <c r="L5" s="407"/>
      <c r="M5" s="407"/>
      <c r="P5" s="409"/>
      <c r="Q5" s="409"/>
      <c r="R5" s="409"/>
      <c r="S5" s="409"/>
      <c r="T5" s="409"/>
    </row>
    <row r="6" spans="1:20">
      <c r="A6" s="350" t="s">
        <v>364</v>
      </c>
      <c r="B6" s="424">
        <v>3.8</v>
      </c>
      <c r="C6" s="425">
        <v>11.7</v>
      </c>
      <c r="D6" s="425">
        <v>103.8</v>
      </c>
      <c r="E6" s="425">
        <v>191.6</v>
      </c>
      <c r="F6" s="425">
        <v>34.200000000000003</v>
      </c>
      <c r="G6" s="349">
        <v>56</v>
      </c>
      <c r="H6" s="621" t="s">
        <v>19</v>
      </c>
      <c r="I6" s="407"/>
      <c r="J6" s="408"/>
      <c r="K6" s="407"/>
      <c r="L6" s="407"/>
      <c r="M6" s="407"/>
      <c r="N6" s="407"/>
      <c r="O6" s="409"/>
      <c r="P6" s="409"/>
      <c r="Q6" s="409"/>
      <c r="R6" s="409"/>
      <c r="S6" s="409"/>
      <c r="T6" s="409"/>
    </row>
    <row r="7" spans="1:20">
      <c r="A7" s="350" t="s">
        <v>833</v>
      </c>
      <c r="B7" s="424">
        <v>4.2</v>
      </c>
      <c r="C7" s="425">
        <v>11.3</v>
      </c>
      <c r="D7" s="425">
        <v>99.2</v>
      </c>
      <c r="E7" s="425">
        <v>191.6</v>
      </c>
      <c r="F7" s="425">
        <v>33.200000000000003</v>
      </c>
      <c r="G7" s="349">
        <v>56.1</v>
      </c>
      <c r="H7" s="621"/>
      <c r="I7" s="407"/>
      <c r="J7" s="408"/>
      <c r="K7" s="407"/>
      <c r="L7" s="407"/>
      <c r="M7" s="407"/>
      <c r="N7" s="407"/>
      <c r="O7" s="409"/>
      <c r="P7" s="409"/>
      <c r="Q7" s="409"/>
      <c r="R7" s="409"/>
      <c r="S7" s="409"/>
      <c r="T7" s="409"/>
    </row>
    <row r="8" spans="1:20">
      <c r="A8" s="350" t="s">
        <v>21</v>
      </c>
      <c r="B8" s="424">
        <v>3.7</v>
      </c>
      <c r="C8" s="425">
        <v>11.4</v>
      </c>
      <c r="D8" s="425">
        <v>94</v>
      </c>
      <c r="E8" s="425">
        <v>189.8</v>
      </c>
      <c r="F8" s="425">
        <v>32.9</v>
      </c>
      <c r="G8" s="349">
        <v>54.7</v>
      </c>
      <c r="H8" s="621" t="s">
        <v>21</v>
      </c>
      <c r="I8" s="407"/>
      <c r="J8" s="408"/>
      <c r="K8" s="407"/>
      <c r="L8" s="407"/>
      <c r="M8" s="407"/>
      <c r="N8" s="407"/>
      <c r="O8" s="409"/>
      <c r="P8" s="409"/>
      <c r="Q8" s="409"/>
      <c r="R8" s="409"/>
      <c r="S8" s="409"/>
      <c r="T8" s="409"/>
    </row>
    <row r="9" spans="1:20">
      <c r="A9" s="350" t="s">
        <v>22</v>
      </c>
      <c r="B9" s="424">
        <v>5.2</v>
      </c>
      <c r="C9" s="425">
        <v>12.7</v>
      </c>
      <c r="D9" s="425">
        <v>108.3</v>
      </c>
      <c r="E9" s="425">
        <v>212.5</v>
      </c>
      <c r="F9" s="425">
        <v>38.6</v>
      </c>
      <c r="G9" s="349">
        <v>64</v>
      </c>
      <c r="H9" s="621"/>
      <c r="I9" s="407"/>
      <c r="J9" s="408"/>
      <c r="K9" s="407"/>
      <c r="L9" s="407"/>
      <c r="M9" s="407"/>
      <c r="N9" s="407"/>
      <c r="O9" s="409"/>
      <c r="P9" s="409"/>
      <c r="Q9" s="409"/>
      <c r="R9" s="409"/>
      <c r="S9" s="409"/>
      <c r="T9" s="409"/>
    </row>
    <row r="10" spans="1:20">
      <c r="A10" s="254" t="s">
        <v>23</v>
      </c>
      <c r="B10" s="424">
        <v>6.1</v>
      </c>
      <c r="C10" s="425">
        <v>12.6</v>
      </c>
      <c r="D10" s="425">
        <v>108.2</v>
      </c>
      <c r="E10" s="425">
        <v>219.9</v>
      </c>
      <c r="F10" s="425">
        <v>39.5</v>
      </c>
      <c r="G10" s="349">
        <v>65.2</v>
      </c>
      <c r="H10" s="621" t="s">
        <v>23</v>
      </c>
      <c r="I10" s="407"/>
      <c r="J10" s="408"/>
      <c r="K10" s="407"/>
      <c r="L10" s="407"/>
      <c r="M10" s="407"/>
      <c r="N10" s="407"/>
      <c r="O10" s="409"/>
      <c r="P10" s="409"/>
      <c r="Q10" s="409"/>
      <c r="R10" s="409"/>
      <c r="S10" s="409"/>
      <c r="T10" s="409"/>
    </row>
    <row r="11" spans="1:20">
      <c r="A11" s="254" t="s">
        <v>24</v>
      </c>
      <c r="B11" s="424">
        <v>6.7</v>
      </c>
      <c r="C11" s="425">
        <v>12.1</v>
      </c>
      <c r="D11" s="425">
        <v>106.6</v>
      </c>
      <c r="E11" s="425">
        <v>218.3</v>
      </c>
      <c r="F11" s="425">
        <v>40.6</v>
      </c>
      <c r="G11" s="349">
        <v>66.099999999999994</v>
      </c>
      <c r="H11" s="621"/>
      <c r="J11" s="349"/>
      <c r="K11" s="407"/>
      <c r="L11" s="407"/>
      <c r="M11" s="407"/>
      <c r="N11" s="407"/>
      <c r="O11" s="407"/>
      <c r="P11" s="407"/>
      <c r="Q11" s="407"/>
      <c r="R11" s="407"/>
      <c r="S11" s="407"/>
      <c r="T11" s="407"/>
    </row>
    <row r="12" spans="1:20">
      <c r="A12" s="254" t="s">
        <v>25</v>
      </c>
      <c r="B12" s="424">
        <v>6.3</v>
      </c>
      <c r="C12" s="425">
        <v>11.8</v>
      </c>
      <c r="D12" s="425">
        <v>101.4</v>
      </c>
      <c r="E12" s="425">
        <v>206.6</v>
      </c>
      <c r="F12" s="425">
        <v>39.4</v>
      </c>
      <c r="G12" s="349">
        <v>63.9</v>
      </c>
      <c r="H12" s="621" t="s">
        <v>25</v>
      </c>
      <c r="J12" s="349"/>
      <c r="K12" s="407"/>
      <c r="L12" s="407"/>
      <c r="M12" s="407"/>
      <c r="N12" s="407"/>
      <c r="O12" s="407"/>
      <c r="P12" s="407"/>
      <c r="Q12" s="407"/>
      <c r="R12" s="407"/>
      <c r="S12" s="407"/>
      <c r="T12" s="407"/>
    </row>
    <row r="13" spans="1:20">
      <c r="A13" s="254" t="s">
        <v>26</v>
      </c>
      <c r="B13" s="424">
        <v>7</v>
      </c>
      <c r="C13" s="425">
        <v>10.9</v>
      </c>
      <c r="D13" s="425">
        <v>97.8</v>
      </c>
      <c r="E13" s="425">
        <v>194.1</v>
      </c>
      <c r="F13" s="425">
        <v>38.5</v>
      </c>
      <c r="G13" s="349">
        <v>63</v>
      </c>
      <c r="H13" s="621"/>
      <c r="J13" s="349"/>
      <c r="K13" s="407"/>
      <c r="L13" s="407"/>
      <c r="M13" s="407"/>
      <c r="N13" s="407"/>
      <c r="O13" s="407"/>
      <c r="P13" s="407"/>
      <c r="Q13" s="407"/>
      <c r="R13" s="407"/>
      <c r="S13" s="407"/>
      <c r="T13" s="407"/>
    </row>
    <row r="14" spans="1:20">
      <c r="A14" s="254" t="s">
        <v>27</v>
      </c>
      <c r="B14" s="424">
        <v>6.3</v>
      </c>
      <c r="C14" s="425">
        <v>10.3</v>
      </c>
      <c r="D14" s="425">
        <v>88.6</v>
      </c>
      <c r="E14" s="425">
        <v>188.4</v>
      </c>
      <c r="F14" s="425">
        <v>34.1</v>
      </c>
      <c r="G14" s="349">
        <v>57.7</v>
      </c>
      <c r="H14" s="621" t="s">
        <v>27</v>
      </c>
      <c r="J14" s="349"/>
      <c r="K14" s="407"/>
      <c r="L14" s="407"/>
      <c r="M14" s="407"/>
      <c r="N14" s="407"/>
      <c r="O14" s="407"/>
      <c r="P14" s="407"/>
      <c r="Q14" s="407"/>
      <c r="R14" s="407"/>
      <c r="S14" s="407"/>
      <c r="T14" s="407"/>
    </row>
    <row r="15" spans="1:20">
      <c r="A15" s="254" t="s">
        <v>103</v>
      </c>
      <c r="B15" s="424">
        <v>9.6</v>
      </c>
      <c r="C15" s="425">
        <v>11.2</v>
      </c>
      <c r="D15" s="425">
        <v>109.5</v>
      </c>
      <c r="E15" s="425">
        <v>225.6</v>
      </c>
      <c r="F15" s="425">
        <v>46.2</v>
      </c>
      <c r="G15" s="349">
        <v>72.900000000000006</v>
      </c>
      <c r="H15" s="621"/>
      <c r="J15" s="349"/>
      <c r="K15" s="407"/>
      <c r="L15" s="407"/>
      <c r="M15" s="407"/>
      <c r="N15" s="407"/>
      <c r="O15" s="407"/>
      <c r="P15" s="407"/>
      <c r="Q15" s="407"/>
      <c r="R15" s="407"/>
      <c r="S15" s="407"/>
      <c r="T15" s="407"/>
    </row>
    <row r="16" spans="1:20">
      <c r="A16" s="254" t="s">
        <v>128</v>
      </c>
      <c r="B16" s="424">
        <v>10</v>
      </c>
      <c r="C16" s="425">
        <v>10.6</v>
      </c>
      <c r="D16" s="425">
        <v>109.5</v>
      </c>
      <c r="E16" s="425">
        <v>224.3</v>
      </c>
      <c r="F16" s="425">
        <v>45.8</v>
      </c>
      <c r="G16" s="349">
        <v>72.400000000000006</v>
      </c>
      <c r="H16" s="621" t="s">
        <v>128</v>
      </c>
      <c r="J16" s="349"/>
      <c r="K16" s="407"/>
      <c r="L16" s="407"/>
      <c r="M16" s="407"/>
      <c r="N16" s="407"/>
      <c r="O16" s="407"/>
      <c r="P16" s="407"/>
      <c r="Q16" s="407"/>
      <c r="R16" s="407"/>
      <c r="S16" s="407"/>
      <c r="T16" s="407"/>
    </row>
    <row r="17" spans="1:20">
      <c r="A17" s="254" t="s">
        <v>129</v>
      </c>
      <c r="B17" s="424">
        <v>10.5</v>
      </c>
      <c r="C17" s="425">
        <v>10.1</v>
      </c>
      <c r="D17" s="425">
        <v>119.1</v>
      </c>
      <c r="E17" s="425">
        <v>209.7</v>
      </c>
      <c r="F17" s="425">
        <v>44.7</v>
      </c>
      <c r="G17" s="349">
        <v>71</v>
      </c>
      <c r="H17" s="621"/>
      <c r="J17" s="246" t="str">
        <f>IF(Content!$E$1=1,J22,J23)</f>
        <v>Source: NBU staff calculations.</v>
      </c>
      <c r="K17" s="407"/>
      <c r="L17" s="407"/>
      <c r="M17" s="407"/>
      <c r="N17" s="407"/>
      <c r="O17" s="407"/>
      <c r="P17" s="407"/>
      <c r="Q17" s="407"/>
      <c r="R17" s="407"/>
      <c r="S17" s="407"/>
      <c r="T17" s="407"/>
    </row>
    <row r="18" spans="1:20">
      <c r="A18" s="254" t="s">
        <v>130</v>
      </c>
      <c r="B18" s="424">
        <v>12.1</v>
      </c>
      <c r="C18" s="425">
        <v>9.4</v>
      </c>
      <c r="D18" s="425">
        <v>132.5</v>
      </c>
      <c r="E18" s="425">
        <v>197.8</v>
      </c>
      <c r="F18" s="425">
        <v>45.2</v>
      </c>
      <c r="G18" s="349">
        <v>71.5</v>
      </c>
      <c r="H18" s="621" t="s">
        <v>130</v>
      </c>
      <c r="J18" s="349"/>
      <c r="K18" s="407"/>
      <c r="L18" s="407"/>
      <c r="M18" s="407"/>
      <c r="N18" s="407"/>
      <c r="O18" s="407"/>
      <c r="P18" s="407"/>
      <c r="Q18" s="407"/>
      <c r="R18" s="407"/>
      <c r="S18" s="407"/>
      <c r="T18" s="407"/>
    </row>
    <row r="19" spans="1:20">
      <c r="A19" s="254" t="s">
        <v>107</v>
      </c>
      <c r="B19" s="424">
        <v>15.8</v>
      </c>
      <c r="C19" s="425">
        <v>9.5</v>
      </c>
      <c r="D19" s="425">
        <v>163.80000000000001</v>
      </c>
      <c r="E19" s="425">
        <v>208.3</v>
      </c>
      <c r="F19" s="425">
        <v>52.4</v>
      </c>
      <c r="G19" s="349">
        <v>81.8</v>
      </c>
      <c r="H19" s="621"/>
      <c r="J19" s="349"/>
      <c r="K19" s="407"/>
      <c r="L19" s="407"/>
      <c r="M19" s="407"/>
      <c r="N19" s="407"/>
      <c r="O19" s="407"/>
      <c r="P19" s="407"/>
      <c r="Q19" s="407"/>
      <c r="R19" s="407"/>
      <c r="S19" s="407"/>
      <c r="T19" s="407"/>
    </row>
    <row r="20" spans="1:20">
      <c r="A20" s="254" t="s">
        <v>131</v>
      </c>
      <c r="B20" s="424">
        <v>16.100000000000001</v>
      </c>
      <c r="C20" s="425">
        <v>8.9</v>
      </c>
      <c r="D20" s="425">
        <v>162.6</v>
      </c>
      <c r="E20" s="425">
        <v>230.5</v>
      </c>
      <c r="F20" s="425">
        <v>53.4</v>
      </c>
      <c r="G20" s="349">
        <v>82.2</v>
      </c>
      <c r="H20" s="621" t="s">
        <v>131</v>
      </c>
      <c r="J20" s="349"/>
    </row>
    <row r="21" spans="1:20">
      <c r="A21" s="254" t="s">
        <v>132</v>
      </c>
      <c r="B21" s="424">
        <v>17.5</v>
      </c>
      <c r="C21" s="425">
        <v>11</v>
      </c>
      <c r="D21" s="425">
        <v>171.1</v>
      </c>
      <c r="E21" s="425">
        <v>236.3</v>
      </c>
      <c r="F21" s="425">
        <v>62.3</v>
      </c>
      <c r="G21" s="349">
        <v>93.2</v>
      </c>
      <c r="H21" s="621"/>
    </row>
    <row r="22" spans="1:20">
      <c r="A22" s="254" t="s">
        <v>133</v>
      </c>
      <c r="B22" s="424">
        <v>15.8</v>
      </c>
      <c r="C22" s="425">
        <v>10.7</v>
      </c>
      <c r="D22" s="425">
        <v>151</v>
      </c>
      <c r="E22" s="425">
        <v>217.9</v>
      </c>
      <c r="F22" s="425">
        <v>56.7</v>
      </c>
      <c r="G22" s="349">
        <v>86.6</v>
      </c>
      <c r="H22" s="621"/>
      <c r="J22" s="70" t="s">
        <v>41</v>
      </c>
    </row>
    <row r="23" spans="1:20">
      <c r="A23" s="1" t="s">
        <v>111</v>
      </c>
      <c r="B23" s="254">
        <v>18.100000000000001</v>
      </c>
      <c r="C23" s="349">
        <v>11.1</v>
      </c>
      <c r="D23" s="349">
        <v>159.4</v>
      </c>
      <c r="E23" s="349">
        <v>222.6</v>
      </c>
      <c r="F23" s="349"/>
      <c r="G23" s="349">
        <v>94.3</v>
      </c>
      <c r="H23" s="621" t="s">
        <v>111</v>
      </c>
      <c r="J23" s="70" t="s">
        <v>835</v>
      </c>
    </row>
    <row r="24" spans="1:20">
      <c r="C24" s="349"/>
      <c r="D24" s="349"/>
      <c r="E24" s="349"/>
      <c r="F24" s="349"/>
      <c r="G24" s="349"/>
      <c r="H24" s="624"/>
      <c r="J24" s="349"/>
    </row>
    <row r="25" spans="1:20">
      <c r="G25" s="349"/>
      <c r="H25" s="624"/>
      <c r="J25" s="349"/>
    </row>
    <row r="26" spans="1:20">
      <c r="H26" s="624"/>
    </row>
    <row r="27" spans="1:20">
      <c r="H27" s="624"/>
    </row>
    <row r="28" spans="1:20">
      <c r="H28" s="624"/>
    </row>
    <row r="29" spans="1:20">
      <c r="H29" s="624"/>
    </row>
    <row r="30" spans="1:20">
      <c r="H30" s="624"/>
    </row>
    <row r="31" spans="1:20">
      <c r="H31" s="624"/>
    </row>
    <row r="32" spans="1:20">
      <c r="H32" s="624"/>
    </row>
    <row r="33" spans="8:8">
      <c r="H33" s="624"/>
    </row>
    <row r="34" spans="8:8">
      <c r="H34" s="624"/>
    </row>
    <row r="35" spans="8:8">
      <c r="H35" s="624"/>
    </row>
    <row r="36" spans="8:8">
      <c r="H36" s="624"/>
    </row>
    <row r="37" spans="8:8">
      <c r="H37" s="624"/>
    </row>
    <row r="38" spans="8:8">
      <c r="H38" s="624"/>
    </row>
    <row r="39" spans="8:8">
      <c r="H39" s="624"/>
    </row>
    <row r="40" spans="8:8">
      <c r="H40" s="624"/>
    </row>
    <row r="41" spans="8:8">
      <c r="H41" s="624"/>
    </row>
    <row r="42" spans="8:8">
      <c r="H42" s="624"/>
    </row>
    <row r="43" spans="8:8">
      <c r="H43" s="624"/>
    </row>
    <row r="44" spans="8:8">
      <c r="H44" s="624"/>
    </row>
    <row r="45" spans="8:8">
      <c r="H45" s="624"/>
    </row>
    <row r="46" spans="8:8">
      <c r="H46" s="624"/>
    </row>
    <row r="47" spans="8:8">
      <c r="H47" s="624"/>
    </row>
    <row r="48" spans="8:8">
      <c r="H48" s="624"/>
    </row>
    <row r="49" spans="4:8">
      <c r="H49" s="624"/>
    </row>
    <row r="60" spans="4:8">
      <c r="D60" s="349"/>
    </row>
    <row r="61" spans="4:8">
      <c r="D61" s="349"/>
    </row>
    <row r="62" spans="4:8">
      <c r="D62" s="349"/>
    </row>
    <row r="63" spans="4:8">
      <c r="D63" s="349"/>
    </row>
  </sheetData>
  <hyperlinks>
    <hyperlink ref="A1" location="Content!A1" display="&lt;&lt;" xr:uid="{00000000-0004-0000-3600-000000000000}"/>
  </hyperlinks>
  <pageMargins left="0.7" right="0.7" top="0.75" bottom="0.75" header="0.3" footer="0.3"/>
  <pageSetup paperSize="9" orientation="portrait" horizontalDpi="4294967293" verticalDpi="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N40"/>
  <sheetViews>
    <sheetView showGridLines="0" workbookViewId="0"/>
  </sheetViews>
  <sheetFormatPr baseColWidth="10" defaultColWidth="8.5" defaultRowHeight="13"/>
  <cols>
    <col min="1" max="16384" width="8.5" style="466"/>
  </cols>
  <sheetData>
    <row r="1" spans="1:14">
      <c r="A1" s="9" t="s">
        <v>60</v>
      </c>
      <c r="F1" s="466" t="str">
        <f>IF(Content!$E$1=1,F2,F3)</f>
        <v>Manufacturing PMI of selected countries</v>
      </c>
      <c r="N1" s="545"/>
    </row>
    <row r="2" spans="1:14" hidden="1">
      <c r="A2" s="9"/>
      <c r="F2" s="467" t="s">
        <v>1075</v>
      </c>
      <c r="N2" s="545"/>
    </row>
    <row r="3" spans="1:14" hidden="1">
      <c r="F3" s="467" t="s">
        <v>1076</v>
      </c>
    </row>
    <row r="4" spans="1:14">
      <c r="A4" s="546"/>
      <c r="B4" s="468"/>
      <c r="C4" s="547"/>
      <c r="D4" s="547"/>
    </row>
    <row r="5" spans="1:14">
      <c r="A5" s="546"/>
      <c r="B5" s="548" t="str">
        <f>IF(Content!$E$1=1,B6,B7)</f>
        <v>no permission</v>
      </c>
      <c r="C5" s="547"/>
      <c r="D5" s="547"/>
    </row>
    <row r="6" spans="1:14">
      <c r="A6" s="546"/>
      <c r="B6" s="389" t="s">
        <v>215</v>
      </c>
      <c r="C6" s="547"/>
      <c r="D6" s="547"/>
    </row>
    <row r="7" spans="1:14">
      <c r="A7" s="546"/>
      <c r="B7" s="389" t="s">
        <v>216</v>
      </c>
      <c r="C7" s="547"/>
      <c r="D7" s="547"/>
    </row>
    <row r="8" spans="1:14">
      <c r="A8" s="546"/>
      <c r="B8" s="547"/>
      <c r="C8" s="547"/>
      <c r="D8" s="547"/>
    </row>
    <row r="9" spans="1:14">
      <c r="A9" s="546"/>
      <c r="B9" s="547"/>
      <c r="C9" s="547"/>
      <c r="D9" s="547"/>
    </row>
    <row r="10" spans="1:14">
      <c r="A10" s="546"/>
      <c r="B10" s="547"/>
      <c r="C10" s="547"/>
      <c r="D10" s="547"/>
    </row>
    <row r="11" spans="1:14">
      <c r="A11" s="546"/>
      <c r="B11" s="547"/>
      <c r="C11" s="547"/>
      <c r="D11" s="547"/>
    </row>
    <row r="12" spans="1:14">
      <c r="A12" s="546"/>
      <c r="B12" s="547"/>
      <c r="C12" s="547"/>
      <c r="D12" s="547"/>
    </row>
    <row r="13" spans="1:14">
      <c r="A13" s="546"/>
      <c r="B13" s="547"/>
      <c r="C13" s="547"/>
      <c r="D13" s="547"/>
    </row>
    <row r="14" spans="1:14">
      <c r="A14" s="546"/>
      <c r="B14" s="547"/>
      <c r="C14" s="547"/>
      <c r="D14" s="547"/>
    </row>
    <row r="15" spans="1:14">
      <c r="A15" s="546"/>
      <c r="B15" s="547"/>
      <c r="C15" s="547"/>
      <c r="D15" s="547"/>
    </row>
    <row r="16" spans="1:14">
      <c r="A16" s="546"/>
      <c r="B16" s="547"/>
      <c r="C16" s="547"/>
      <c r="D16" s="547"/>
    </row>
    <row r="17" spans="1:14">
      <c r="A17" s="546"/>
      <c r="B17" s="547"/>
      <c r="C17" s="547"/>
      <c r="D17" s="547"/>
    </row>
    <row r="18" spans="1:14">
      <c r="A18" s="546"/>
      <c r="B18" s="547"/>
      <c r="C18" s="547"/>
      <c r="D18" s="547"/>
    </row>
    <row r="19" spans="1:14">
      <c r="A19" s="546"/>
      <c r="B19" s="547"/>
      <c r="C19" s="547"/>
      <c r="D19" s="547"/>
    </row>
    <row r="20" spans="1:14">
      <c r="A20" s="546"/>
      <c r="B20" s="547"/>
      <c r="C20" s="547"/>
      <c r="D20" s="547"/>
    </row>
    <row r="21" spans="1:14">
      <c r="A21" s="546"/>
      <c r="B21" s="547"/>
      <c r="C21" s="547"/>
      <c r="D21" s="547"/>
      <c r="F21" s="466" t="str">
        <f>IF(Content!$E$1=1,F22,F23)</f>
        <v>Source: IHS Markit.</v>
      </c>
      <c r="N21" s="549"/>
    </row>
    <row r="22" spans="1:14">
      <c r="A22" s="546"/>
      <c r="B22" s="547"/>
      <c r="C22" s="547"/>
      <c r="D22" s="547"/>
      <c r="F22" s="389" t="s">
        <v>568</v>
      </c>
      <c r="N22" s="550"/>
    </row>
    <row r="23" spans="1:14">
      <c r="A23" s="551"/>
      <c r="B23" s="468"/>
      <c r="C23" s="468"/>
      <c r="D23" s="468"/>
      <c r="F23" s="389" t="s">
        <v>567</v>
      </c>
    </row>
    <row r="24" spans="1:14">
      <c r="A24" s="551"/>
      <c r="B24" s="468"/>
      <c r="C24" s="468"/>
      <c r="D24" s="468"/>
    </row>
    <row r="25" spans="1:14">
      <c r="A25" s="551"/>
      <c r="B25" s="468"/>
      <c r="C25" s="468"/>
      <c r="D25" s="468"/>
    </row>
    <row r="26" spans="1:14">
      <c r="A26" s="551"/>
      <c r="B26" s="468"/>
      <c r="C26" s="468"/>
      <c r="D26" s="468"/>
    </row>
    <row r="27" spans="1:14">
      <c r="A27" s="551"/>
      <c r="B27" s="468"/>
      <c r="C27" s="468"/>
      <c r="D27" s="468"/>
    </row>
    <row r="28" spans="1:14">
      <c r="A28" s="551"/>
      <c r="B28" s="468"/>
      <c r="C28" s="468"/>
      <c r="D28" s="468"/>
    </row>
    <row r="29" spans="1:14">
      <c r="A29" s="551"/>
      <c r="B29" s="468"/>
      <c r="C29" s="468"/>
      <c r="D29" s="468"/>
    </row>
    <row r="30" spans="1:14">
      <c r="A30" s="551"/>
      <c r="B30" s="468"/>
      <c r="C30" s="468"/>
      <c r="D30" s="468"/>
    </row>
    <row r="31" spans="1:14">
      <c r="A31" s="551"/>
      <c r="B31" s="468"/>
      <c r="C31" s="468"/>
      <c r="D31" s="468"/>
    </row>
    <row r="32" spans="1:14">
      <c r="A32" s="551"/>
      <c r="B32" s="468"/>
      <c r="C32" s="468"/>
      <c r="D32" s="468"/>
    </row>
    <row r="33" spans="1:4">
      <c r="A33" s="551"/>
      <c r="B33" s="468"/>
      <c r="C33" s="468"/>
      <c r="D33" s="468"/>
    </row>
    <row r="34" spans="1:4">
      <c r="A34" s="551"/>
      <c r="B34" s="468"/>
      <c r="C34" s="468"/>
      <c r="D34" s="468"/>
    </row>
    <row r="35" spans="1:4">
      <c r="A35" s="551"/>
      <c r="B35" s="468"/>
      <c r="C35" s="468"/>
      <c r="D35" s="468"/>
    </row>
    <row r="36" spans="1:4">
      <c r="A36" s="551"/>
      <c r="B36" s="468"/>
      <c r="C36" s="468"/>
      <c r="D36" s="468"/>
    </row>
    <row r="37" spans="1:4">
      <c r="B37" s="468"/>
      <c r="C37" s="468"/>
      <c r="D37" s="468"/>
    </row>
    <row r="38" spans="1:4">
      <c r="B38" s="468"/>
      <c r="C38" s="468"/>
      <c r="D38" s="468"/>
    </row>
    <row r="39" spans="1:4">
      <c r="B39" s="468"/>
      <c r="C39" s="468"/>
      <c r="D39" s="468"/>
    </row>
    <row r="40" spans="1:4">
      <c r="B40" s="468"/>
      <c r="C40" s="468"/>
      <c r="D40" s="468"/>
    </row>
  </sheetData>
  <hyperlinks>
    <hyperlink ref="A1" location="Content!A1" display="&lt;&lt;" xr:uid="{00000000-0004-0000-0500-000000000000}"/>
  </hyperlinks>
  <pageMargins left="0.7" right="0.7" top="0.75" bottom="0.75" header="0.3" footer="0.3"/>
  <pageSetup paperSize="9" orientation="portrait" horizontalDpi="4294967294" verticalDpi="0"/>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7" tint="0.79998168889431442"/>
  </sheetPr>
  <dimension ref="A1:BC81"/>
  <sheetViews>
    <sheetView showGridLines="0" zoomScale="80" zoomScaleNormal="80" workbookViewId="0"/>
  </sheetViews>
  <sheetFormatPr baseColWidth="10" defaultColWidth="8.5" defaultRowHeight="14"/>
  <cols>
    <col min="1" max="1" width="8.5" style="631"/>
    <col min="2" max="2" width="12.5" style="631" bestFit="1" customWidth="1"/>
    <col min="3" max="13" width="2.5" style="631" customWidth="1"/>
    <col min="14" max="14" width="2.83203125" style="631" customWidth="1"/>
    <col min="15" max="26" width="2.5" style="631" customWidth="1"/>
    <col min="27" max="28" width="8.5" style="632"/>
    <col min="29" max="29" width="8.5" style="631"/>
    <col min="30" max="53" width="2.5" style="631" customWidth="1"/>
    <col min="54" max="16384" width="8.5" style="631"/>
  </cols>
  <sheetData>
    <row r="1" spans="1:55" ht="21.5" customHeight="1">
      <c r="A1" s="9" t="s">
        <v>60</v>
      </c>
    </row>
    <row r="2" spans="1:55">
      <c r="C2" s="633" t="str">
        <f>IF(Content!$E$1=1,AA2,AB2)</f>
        <v>Monetary policy response in selected countries</v>
      </c>
      <c r="AA2" s="634" t="s">
        <v>1182</v>
      </c>
      <c r="AB2" s="632" t="s">
        <v>1183</v>
      </c>
    </row>
    <row r="3" spans="1:55" ht="21.5" customHeight="1">
      <c r="B3" s="966"/>
      <c r="C3" s="968" t="str">
        <f>IF(Content!$E$1=1,C24,C25)</f>
        <v>key rates, mom change, p.p.</v>
      </c>
      <c r="D3" s="969">
        <v>0</v>
      </c>
      <c r="E3" s="969">
        <v>0</v>
      </c>
      <c r="F3" s="969">
        <v>0</v>
      </c>
      <c r="G3" s="969">
        <v>0</v>
      </c>
      <c r="H3" s="969">
        <v>0</v>
      </c>
      <c r="I3" s="969">
        <v>0</v>
      </c>
      <c r="J3" s="969">
        <v>0</v>
      </c>
      <c r="K3" s="969">
        <v>0</v>
      </c>
      <c r="L3" s="969">
        <v>0</v>
      </c>
      <c r="M3" s="969">
        <v>0</v>
      </c>
      <c r="N3" s="970">
        <v>0</v>
      </c>
      <c r="O3" s="968" t="str">
        <f>IF(Content!$E$1=1,O24,O25)</f>
        <v>security purchases % GDP, mom change, p.p.</v>
      </c>
      <c r="P3" s="969">
        <v>0</v>
      </c>
      <c r="Q3" s="969">
        <v>0</v>
      </c>
      <c r="R3" s="969">
        <v>0</v>
      </c>
      <c r="S3" s="969">
        <v>0</v>
      </c>
      <c r="T3" s="969">
        <v>0</v>
      </c>
      <c r="U3" s="969">
        <v>0</v>
      </c>
      <c r="V3" s="969">
        <v>0</v>
      </c>
      <c r="W3" s="969">
        <v>0</v>
      </c>
      <c r="X3" s="969">
        <v>0</v>
      </c>
      <c r="Y3" s="969">
        <v>0</v>
      </c>
      <c r="Z3" s="970">
        <v>0</v>
      </c>
    </row>
    <row r="4" spans="1:55" ht="21.5" customHeight="1">
      <c r="B4" s="967"/>
      <c r="C4" s="635" t="s">
        <v>1184</v>
      </c>
      <c r="D4" s="636" t="s">
        <v>1185</v>
      </c>
      <c r="E4" s="636" t="s">
        <v>1186</v>
      </c>
      <c r="F4" s="636" t="s">
        <v>1187</v>
      </c>
      <c r="G4" s="636" t="s">
        <v>1188</v>
      </c>
      <c r="H4" s="636" t="s">
        <v>1189</v>
      </c>
      <c r="I4" s="636" t="s">
        <v>1190</v>
      </c>
      <c r="J4" s="636" t="s">
        <v>1191</v>
      </c>
      <c r="K4" s="636" t="s">
        <v>1192</v>
      </c>
      <c r="L4" s="636" t="s">
        <v>1193</v>
      </c>
      <c r="M4" s="636" t="s">
        <v>1194</v>
      </c>
      <c r="N4" s="637" t="s">
        <v>1195</v>
      </c>
      <c r="O4" s="635" t="s">
        <v>1184</v>
      </c>
      <c r="P4" s="636" t="s">
        <v>1185</v>
      </c>
      <c r="Q4" s="636" t="s">
        <v>1186</v>
      </c>
      <c r="R4" s="636" t="s">
        <v>1187</v>
      </c>
      <c r="S4" s="636" t="s">
        <v>1188</v>
      </c>
      <c r="T4" s="636" t="s">
        <v>1189</v>
      </c>
      <c r="U4" s="636" t="s">
        <v>1190</v>
      </c>
      <c r="V4" s="636" t="s">
        <v>1191</v>
      </c>
      <c r="W4" s="636" t="s">
        <v>1192</v>
      </c>
      <c r="X4" s="636" t="s">
        <v>1193</v>
      </c>
      <c r="Y4" s="636" t="s">
        <v>1194</v>
      </c>
      <c r="Z4" s="637" t="s">
        <v>1195</v>
      </c>
    </row>
    <row r="5" spans="1:55">
      <c r="B5" s="638" t="str">
        <f>IF(Content!$E$1=1,AA5,AB5)</f>
        <v>Brazil</v>
      </c>
      <c r="C5" s="639">
        <v>0</v>
      </c>
      <c r="D5" s="640">
        <v>-0.25</v>
      </c>
      <c r="E5" s="640">
        <v>-0.5</v>
      </c>
      <c r="F5" s="640">
        <v>0</v>
      </c>
      <c r="G5" s="640">
        <v>-0.75</v>
      </c>
      <c r="H5" s="640">
        <v>-0.75</v>
      </c>
      <c r="I5" s="640">
        <v>0</v>
      </c>
      <c r="J5" s="640">
        <v>-0.25</v>
      </c>
      <c r="K5" s="640">
        <v>0</v>
      </c>
      <c r="L5" s="640">
        <v>0</v>
      </c>
      <c r="M5" s="640">
        <v>0</v>
      </c>
      <c r="N5" s="641">
        <v>0</v>
      </c>
      <c r="O5" s="639">
        <v>0</v>
      </c>
      <c r="P5" s="640">
        <v>0</v>
      </c>
      <c r="Q5" s="640">
        <v>0</v>
      </c>
      <c r="R5" s="640">
        <v>0</v>
      </c>
      <c r="S5" s="640">
        <v>0</v>
      </c>
      <c r="T5" s="640">
        <v>0</v>
      </c>
      <c r="U5" s="640">
        <v>0</v>
      </c>
      <c r="V5" s="640">
        <v>0</v>
      </c>
      <c r="W5" s="640">
        <v>0</v>
      </c>
      <c r="X5" s="640">
        <v>0</v>
      </c>
      <c r="Y5" s="640">
        <v>0</v>
      </c>
      <c r="Z5" s="641">
        <v>0</v>
      </c>
      <c r="AA5" s="642" t="s">
        <v>583</v>
      </c>
      <c r="AB5" s="643" t="s">
        <v>584</v>
      </c>
    </row>
    <row r="6" spans="1:55">
      <c r="B6" s="638" t="str">
        <f>IF(Content!$E$1=1,AA6,AB6)</f>
        <v>Egypt</v>
      </c>
      <c r="C6" s="639">
        <v>0</v>
      </c>
      <c r="D6" s="640">
        <v>0</v>
      </c>
      <c r="E6" s="640">
        <v>-3</v>
      </c>
      <c r="F6" s="640">
        <v>0</v>
      </c>
      <c r="G6" s="640">
        <v>0</v>
      </c>
      <c r="H6" s="640">
        <v>0</v>
      </c>
      <c r="I6" s="640">
        <v>0</v>
      </c>
      <c r="J6" s="640">
        <v>0</v>
      </c>
      <c r="K6" s="640">
        <v>-0.5</v>
      </c>
      <c r="L6" s="640">
        <v>0</v>
      </c>
      <c r="M6" s="640">
        <v>-0.5</v>
      </c>
      <c r="N6" s="641">
        <v>0</v>
      </c>
      <c r="O6" s="639">
        <v>0</v>
      </c>
      <c r="P6" s="640">
        <v>0</v>
      </c>
      <c r="Q6" s="640">
        <v>0</v>
      </c>
      <c r="R6" s="640">
        <v>0</v>
      </c>
      <c r="S6" s="640">
        <v>0</v>
      </c>
      <c r="T6" s="640">
        <v>0</v>
      </c>
      <c r="U6" s="640">
        <v>0</v>
      </c>
      <c r="V6" s="640">
        <v>0</v>
      </c>
      <c r="W6" s="640">
        <v>0</v>
      </c>
      <c r="X6" s="640">
        <v>0</v>
      </c>
      <c r="Y6" s="640">
        <v>0</v>
      </c>
      <c r="Z6" s="641">
        <v>0</v>
      </c>
      <c r="AA6" s="642" t="s">
        <v>706</v>
      </c>
      <c r="AB6" s="643" t="s">
        <v>707</v>
      </c>
    </row>
    <row r="7" spans="1:55">
      <c r="B7" s="638" t="str">
        <f>IF(Content!$E$1=1,AA7,AB7)</f>
        <v>Mexico</v>
      </c>
      <c r="C7" s="639">
        <v>0</v>
      </c>
      <c r="D7" s="640">
        <v>-0.25</v>
      </c>
      <c r="E7" s="640">
        <v>-0.5</v>
      </c>
      <c r="F7" s="640">
        <v>-0.5</v>
      </c>
      <c r="G7" s="640">
        <v>-0.5</v>
      </c>
      <c r="H7" s="640">
        <v>-0.5</v>
      </c>
      <c r="I7" s="640">
        <v>0</v>
      </c>
      <c r="J7" s="640">
        <v>-0.5</v>
      </c>
      <c r="K7" s="640">
        <v>-0.25</v>
      </c>
      <c r="L7" s="640">
        <v>0</v>
      </c>
      <c r="M7" s="640">
        <v>0</v>
      </c>
      <c r="N7" s="641">
        <v>0</v>
      </c>
      <c r="O7" s="639">
        <v>0</v>
      </c>
      <c r="P7" s="640">
        <v>0</v>
      </c>
      <c r="Q7" s="640">
        <v>0</v>
      </c>
      <c r="R7" s="640">
        <v>0</v>
      </c>
      <c r="S7" s="640">
        <v>0</v>
      </c>
      <c r="T7" s="640">
        <v>0</v>
      </c>
      <c r="U7" s="640">
        <v>0</v>
      </c>
      <c r="V7" s="640">
        <v>0</v>
      </c>
      <c r="W7" s="640">
        <v>0</v>
      </c>
      <c r="X7" s="640">
        <v>0</v>
      </c>
      <c r="Y7" s="640">
        <v>0</v>
      </c>
      <c r="Z7" s="641">
        <v>0</v>
      </c>
      <c r="AA7" s="642" t="s">
        <v>596</v>
      </c>
      <c r="AB7" s="643" t="s">
        <v>597</v>
      </c>
    </row>
    <row r="8" spans="1:55">
      <c r="B8" s="638" t="str">
        <f>IF(Content!$E$1=1,AA8,AB8)</f>
        <v>Moldova</v>
      </c>
      <c r="C8" s="639">
        <v>0</v>
      </c>
      <c r="D8" s="640">
        <v>0</v>
      </c>
      <c r="E8" s="640">
        <v>-2.25</v>
      </c>
      <c r="F8" s="640">
        <v>0</v>
      </c>
      <c r="G8" s="640">
        <v>0</v>
      </c>
      <c r="H8" s="640">
        <v>0</v>
      </c>
      <c r="I8" s="640">
        <v>0</v>
      </c>
      <c r="J8" s="640">
        <v>-0.25</v>
      </c>
      <c r="K8" s="640">
        <v>-0.25</v>
      </c>
      <c r="L8" s="640">
        <v>0</v>
      </c>
      <c r="M8" s="640">
        <v>-0.10000000000000009</v>
      </c>
      <c r="N8" s="641">
        <v>0</v>
      </c>
      <c r="O8" s="639">
        <v>0</v>
      </c>
      <c r="P8" s="640">
        <v>0</v>
      </c>
      <c r="Q8" s="640">
        <v>0</v>
      </c>
      <c r="R8" s="640">
        <v>0</v>
      </c>
      <c r="S8" s="640">
        <v>0</v>
      </c>
      <c r="T8" s="640">
        <v>0</v>
      </c>
      <c r="U8" s="640">
        <v>0</v>
      </c>
      <c r="V8" s="640">
        <v>0</v>
      </c>
      <c r="W8" s="640">
        <v>0</v>
      </c>
      <c r="X8" s="640">
        <v>0</v>
      </c>
      <c r="Y8" s="640">
        <v>0</v>
      </c>
      <c r="Z8" s="641">
        <v>0</v>
      </c>
      <c r="AA8" s="642" t="s">
        <v>704</v>
      </c>
      <c r="AB8" s="643" t="s">
        <v>705</v>
      </c>
    </row>
    <row r="9" spans="1:55">
      <c r="B9" s="638" t="str">
        <f>IF(Content!$E$1=1,AA9,AB9)</f>
        <v>Poland</v>
      </c>
      <c r="C9" s="639">
        <v>0</v>
      </c>
      <c r="D9" s="640">
        <v>0</v>
      </c>
      <c r="E9" s="640">
        <v>-0.5</v>
      </c>
      <c r="F9" s="640">
        <v>-0.5</v>
      </c>
      <c r="G9" s="640">
        <v>-0.4</v>
      </c>
      <c r="H9" s="640">
        <v>0</v>
      </c>
      <c r="I9" s="640">
        <v>0</v>
      </c>
      <c r="J9" s="640">
        <v>0</v>
      </c>
      <c r="K9" s="640">
        <v>0</v>
      </c>
      <c r="L9" s="640">
        <v>0</v>
      </c>
      <c r="M9" s="640">
        <v>0</v>
      </c>
      <c r="N9" s="641">
        <v>0</v>
      </c>
      <c r="O9" s="639">
        <v>0</v>
      </c>
      <c r="P9" s="640">
        <v>0</v>
      </c>
      <c r="Q9" s="640">
        <v>0.81</v>
      </c>
      <c r="R9" s="640">
        <v>1.92</v>
      </c>
      <c r="S9" s="640">
        <v>0.99</v>
      </c>
      <c r="T9" s="640">
        <v>0.47</v>
      </c>
      <c r="U9" s="640">
        <v>0.26500000000000001</v>
      </c>
      <c r="V9" s="640">
        <v>1.4999999999999999E-2</v>
      </c>
      <c r="W9" s="640">
        <v>0.03</v>
      </c>
      <c r="X9" s="640">
        <v>0.06</v>
      </c>
      <c r="Y9" s="640">
        <v>8.9999999999999993E-3</v>
      </c>
      <c r="Z9" s="641">
        <v>7.0000000000000007E-2</v>
      </c>
      <c r="AA9" s="642" t="s">
        <v>74</v>
      </c>
      <c r="AB9" s="643" t="s">
        <v>73</v>
      </c>
    </row>
    <row r="10" spans="1:55">
      <c r="B10" s="638" t="str">
        <f>IF(Content!$E$1=1,AA10,AB10)</f>
        <v>Romania</v>
      </c>
      <c r="C10" s="639">
        <v>0</v>
      </c>
      <c r="D10" s="640">
        <v>0</v>
      </c>
      <c r="E10" s="640">
        <v>-0.5</v>
      </c>
      <c r="F10" s="640">
        <v>0</v>
      </c>
      <c r="G10" s="640">
        <v>0</v>
      </c>
      <c r="H10" s="640">
        <v>-0.25</v>
      </c>
      <c r="I10" s="640">
        <v>0</v>
      </c>
      <c r="J10" s="640">
        <v>-0.25</v>
      </c>
      <c r="K10" s="640">
        <v>0</v>
      </c>
      <c r="L10" s="640">
        <v>0</v>
      </c>
      <c r="M10" s="640">
        <v>0</v>
      </c>
      <c r="N10" s="641">
        <v>0</v>
      </c>
      <c r="O10" s="639">
        <v>0</v>
      </c>
      <c r="P10" s="640">
        <v>0</v>
      </c>
      <c r="Q10" s="640">
        <v>0</v>
      </c>
      <c r="R10" s="640">
        <v>0.18</v>
      </c>
      <c r="S10" s="640">
        <v>0.15</v>
      </c>
      <c r="T10" s="640">
        <v>0.05</v>
      </c>
      <c r="U10" s="640">
        <v>7.0000000000000007E-2</v>
      </c>
      <c r="V10" s="640">
        <v>0.05</v>
      </c>
      <c r="W10" s="640">
        <v>0</v>
      </c>
      <c r="X10" s="640">
        <v>0</v>
      </c>
      <c r="Y10" s="640">
        <v>0</v>
      </c>
      <c r="Z10" s="641">
        <v>0</v>
      </c>
      <c r="AA10" s="642" t="s">
        <v>504</v>
      </c>
      <c r="AB10" s="643" t="s">
        <v>456</v>
      </c>
    </row>
    <row r="11" spans="1:55">
      <c r="B11" s="638" t="str">
        <f>IF(Content!$E$1=1,AA11,AB11)</f>
        <v>Russia</v>
      </c>
      <c r="C11" s="639">
        <v>0</v>
      </c>
      <c r="D11" s="640">
        <v>-0.25</v>
      </c>
      <c r="E11" s="640">
        <v>0</v>
      </c>
      <c r="F11" s="640">
        <v>-0.5</v>
      </c>
      <c r="G11" s="640">
        <v>0</v>
      </c>
      <c r="H11" s="640">
        <v>-1</v>
      </c>
      <c r="I11" s="640">
        <v>-0.25</v>
      </c>
      <c r="J11" s="640">
        <v>0</v>
      </c>
      <c r="K11" s="640">
        <v>0</v>
      </c>
      <c r="L11" s="640">
        <v>0</v>
      </c>
      <c r="M11" s="640">
        <v>0</v>
      </c>
      <c r="N11" s="641">
        <v>0</v>
      </c>
      <c r="O11" s="639">
        <v>0</v>
      </c>
      <c r="P11" s="640">
        <v>0</v>
      </c>
      <c r="Q11" s="640">
        <v>0</v>
      </c>
      <c r="R11" s="640">
        <v>0</v>
      </c>
      <c r="S11" s="640">
        <v>0</v>
      </c>
      <c r="T11" s="640">
        <v>0</v>
      </c>
      <c r="U11" s="640">
        <v>0</v>
      </c>
      <c r="V11" s="640">
        <v>0</v>
      </c>
      <c r="W11" s="640">
        <v>0</v>
      </c>
      <c r="X11" s="640">
        <v>0</v>
      </c>
      <c r="Y11" s="640">
        <v>0</v>
      </c>
      <c r="Z11" s="641">
        <v>0</v>
      </c>
      <c r="AA11" s="642" t="s">
        <v>75</v>
      </c>
      <c r="AB11" s="643" t="s">
        <v>70</v>
      </c>
    </row>
    <row r="12" spans="1:55">
      <c r="B12" s="638" t="str">
        <f>IF(Content!$E$1=1,AA12,AB12)</f>
        <v>Hungary</v>
      </c>
      <c r="C12" s="639">
        <v>0</v>
      </c>
      <c r="D12" s="640">
        <v>0</v>
      </c>
      <c r="E12" s="640">
        <v>0</v>
      </c>
      <c r="F12" s="640">
        <v>0</v>
      </c>
      <c r="G12" s="640">
        <v>0</v>
      </c>
      <c r="H12" s="640">
        <v>-0.15000000000000002</v>
      </c>
      <c r="I12" s="640">
        <v>-0.15000000000000002</v>
      </c>
      <c r="J12" s="640">
        <v>0</v>
      </c>
      <c r="K12" s="640">
        <v>0</v>
      </c>
      <c r="L12" s="640">
        <v>0</v>
      </c>
      <c r="M12" s="640">
        <v>0</v>
      </c>
      <c r="N12" s="641">
        <v>0</v>
      </c>
      <c r="O12" s="724">
        <v>-1.1999999999999999E-3</v>
      </c>
      <c r="P12" s="640">
        <v>0</v>
      </c>
      <c r="Q12" s="640">
        <v>0</v>
      </c>
      <c r="R12" s="640">
        <v>1.4999999999999999E-2</v>
      </c>
      <c r="S12" s="640">
        <v>0.41</v>
      </c>
      <c r="T12" s="640">
        <v>7.0000000000000007E-2</v>
      </c>
      <c r="U12" s="640">
        <v>0.2</v>
      </c>
      <c r="V12" s="640">
        <v>0.215</v>
      </c>
      <c r="W12" s="640">
        <v>0.44500000000000001</v>
      </c>
      <c r="X12" s="640">
        <v>0.63</v>
      </c>
      <c r="Y12" s="640">
        <v>0.61</v>
      </c>
      <c r="Z12" s="641">
        <v>0.42</v>
      </c>
      <c r="AA12" s="642" t="s">
        <v>571</v>
      </c>
      <c r="AB12" s="643" t="s">
        <v>572</v>
      </c>
    </row>
    <row r="13" spans="1:55">
      <c r="B13" s="638" t="str">
        <f>IF(Content!$E$1=1,AA13,AB13)</f>
        <v>Ukraine</v>
      </c>
      <c r="C13" s="639">
        <v>-2.5</v>
      </c>
      <c r="D13" s="640">
        <v>0</v>
      </c>
      <c r="E13" s="640">
        <v>-1</v>
      </c>
      <c r="F13" s="640">
        <v>-2</v>
      </c>
      <c r="G13" s="640">
        <v>0</v>
      </c>
      <c r="H13" s="640">
        <v>-2</v>
      </c>
      <c r="I13" s="640">
        <v>0</v>
      </c>
      <c r="J13" s="640">
        <v>0</v>
      </c>
      <c r="K13" s="640">
        <v>0</v>
      </c>
      <c r="L13" s="640">
        <v>0</v>
      </c>
      <c r="M13" s="640">
        <v>0</v>
      </c>
      <c r="N13" s="641">
        <v>0</v>
      </c>
      <c r="O13" s="639">
        <v>0</v>
      </c>
      <c r="P13" s="640">
        <v>0</v>
      </c>
      <c r="Q13" s="640">
        <v>0</v>
      </c>
      <c r="R13" s="640">
        <v>0</v>
      </c>
      <c r="S13" s="640">
        <v>0</v>
      </c>
      <c r="T13" s="640">
        <v>0</v>
      </c>
      <c r="U13" s="640">
        <v>0</v>
      </c>
      <c r="V13" s="640">
        <v>0</v>
      </c>
      <c r="W13" s="640">
        <v>0</v>
      </c>
      <c r="X13" s="640">
        <v>0</v>
      </c>
      <c r="Y13" s="640">
        <v>0</v>
      </c>
      <c r="Z13" s="641">
        <v>0</v>
      </c>
      <c r="AA13" s="642" t="s">
        <v>92</v>
      </c>
      <c r="AB13" s="643" t="s">
        <v>93</v>
      </c>
    </row>
    <row r="14" spans="1:55">
      <c r="B14" s="638" t="str">
        <f>IF(Content!$E$1=1,AA14,AB14)</f>
        <v>Philippines</v>
      </c>
      <c r="C14" s="639">
        <v>0</v>
      </c>
      <c r="D14" s="640">
        <v>-0.25</v>
      </c>
      <c r="E14" s="640">
        <v>-0.5</v>
      </c>
      <c r="F14" s="640">
        <v>-0.5</v>
      </c>
      <c r="G14" s="640">
        <v>0</v>
      </c>
      <c r="H14" s="640">
        <v>-0.5</v>
      </c>
      <c r="I14" s="640">
        <v>0</v>
      </c>
      <c r="J14" s="640">
        <v>0</v>
      </c>
      <c r="K14" s="640">
        <v>0</v>
      </c>
      <c r="L14" s="640">
        <v>0</v>
      </c>
      <c r="M14" s="640">
        <v>-0.25</v>
      </c>
      <c r="N14" s="641">
        <v>0</v>
      </c>
      <c r="O14" s="639">
        <v>0</v>
      </c>
      <c r="P14" s="640">
        <v>0</v>
      </c>
      <c r="Q14" s="640">
        <v>0.06</v>
      </c>
      <c r="R14" s="640">
        <v>0.5</v>
      </c>
      <c r="S14" s="640">
        <v>0.82</v>
      </c>
      <c r="T14" s="640">
        <v>2.19</v>
      </c>
      <c r="U14" s="640">
        <v>0.77</v>
      </c>
      <c r="V14" s="640">
        <v>1.0649999999999999</v>
      </c>
      <c r="W14" s="640">
        <v>0.49</v>
      </c>
      <c r="X14" s="640">
        <v>6.5000000000000002E-2</v>
      </c>
      <c r="Y14" s="640">
        <v>0.16</v>
      </c>
      <c r="Z14" s="641">
        <v>-0.03</v>
      </c>
      <c r="AA14" s="642" t="s">
        <v>736</v>
      </c>
      <c r="AB14" s="643" t="s">
        <v>737</v>
      </c>
      <c r="BC14" s="631">
        <v>6</v>
      </c>
    </row>
    <row r="15" spans="1:55">
      <c r="B15" s="638" t="str">
        <f>IF(Content!$E$1=1,AA15,AB15)</f>
        <v>Czech Republic</v>
      </c>
      <c r="C15" s="644">
        <v>0</v>
      </c>
      <c r="D15" s="725">
        <v>0.25</v>
      </c>
      <c r="E15" s="644">
        <v>-1.25</v>
      </c>
      <c r="F15" s="644">
        <v>0</v>
      </c>
      <c r="G15" s="644">
        <v>-0.75</v>
      </c>
      <c r="H15" s="644">
        <v>0</v>
      </c>
      <c r="I15" s="644">
        <v>0</v>
      </c>
      <c r="J15" s="644">
        <v>0</v>
      </c>
      <c r="K15" s="644">
        <v>0</v>
      </c>
      <c r="L15" s="644">
        <v>0</v>
      </c>
      <c r="M15" s="644">
        <v>0</v>
      </c>
      <c r="N15" s="645">
        <v>0</v>
      </c>
      <c r="O15" s="646">
        <v>0</v>
      </c>
      <c r="P15" s="644">
        <v>0</v>
      </c>
      <c r="Q15" s="644">
        <v>0</v>
      </c>
      <c r="R15" s="644">
        <v>0</v>
      </c>
      <c r="S15" s="644">
        <v>0</v>
      </c>
      <c r="T15" s="644">
        <v>0</v>
      </c>
      <c r="U15" s="644">
        <v>0</v>
      </c>
      <c r="V15" s="644">
        <v>0</v>
      </c>
      <c r="W15" s="644">
        <v>0</v>
      </c>
      <c r="X15" s="644">
        <v>0</v>
      </c>
      <c r="Y15" s="644">
        <v>0</v>
      </c>
      <c r="Z15" s="645">
        <v>0</v>
      </c>
      <c r="AA15" s="642" t="s">
        <v>523</v>
      </c>
      <c r="AB15" s="643" t="s">
        <v>525</v>
      </c>
    </row>
    <row r="16" spans="1:55">
      <c r="B16" s="647" t="str">
        <f>IF(Content!$E$1=1,AA16,AB16)</f>
        <v>United Kingdom</v>
      </c>
      <c r="C16" s="648">
        <v>0</v>
      </c>
      <c r="D16" s="648">
        <v>0</v>
      </c>
      <c r="E16" s="648">
        <v>-0.65</v>
      </c>
      <c r="F16" s="648">
        <v>0</v>
      </c>
      <c r="G16" s="648">
        <v>0</v>
      </c>
      <c r="H16" s="648">
        <v>0</v>
      </c>
      <c r="I16" s="648">
        <v>0</v>
      </c>
      <c r="J16" s="648">
        <v>0</v>
      </c>
      <c r="K16" s="648">
        <v>0</v>
      </c>
      <c r="L16" s="648">
        <v>0</v>
      </c>
      <c r="M16" s="648">
        <v>0</v>
      </c>
      <c r="N16" s="649">
        <v>0</v>
      </c>
      <c r="O16" s="726">
        <v>-0.15</v>
      </c>
      <c r="P16" s="648">
        <v>0</v>
      </c>
      <c r="Q16" s="648">
        <v>0.13</v>
      </c>
      <c r="R16" s="648">
        <v>4.7</v>
      </c>
      <c r="S16" s="648">
        <v>2.78</v>
      </c>
      <c r="T16" s="648">
        <v>1.89</v>
      </c>
      <c r="U16" s="648">
        <v>2</v>
      </c>
      <c r="V16" s="648">
        <v>0.76</v>
      </c>
      <c r="W16" s="648">
        <v>0.64</v>
      </c>
      <c r="X16" s="648">
        <v>0.32700000000000001</v>
      </c>
      <c r="Y16" s="648">
        <v>0.46</v>
      </c>
      <c r="Z16" s="727">
        <v>0.27800000000000002</v>
      </c>
      <c r="AA16" s="642" t="s">
        <v>1196</v>
      </c>
      <c r="AB16" s="643" t="s">
        <v>1503</v>
      </c>
    </row>
    <row r="17" spans="2:28">
      <c r="B17" s="638" t="str">
        <f>IF(Content!$E$1=1,AA17,AB17)</f>
        <v>Eurozone</v>
      </c>
      <c r="C17" s="640">
        <v>0</v>
      </c>
      <c r="D17" s="640">
        <v>0</v>
      </c>
      <c r="E17" s="640">
        <v>0</v>
      </c>
      <c r="F17" s="640">
        <v>0</v>
      </c>
      <c r="G17" s="640">
        <v>0</v>
      </c>
      <c r="H17" s="640">
        <v>0</v>
      </c>
      <c r="I17" s="640">
        <v>0</v>
      </c>
      <c r="J17" s="640">
        <v>0</v>
      </c>
      <c r="K17" s="640">
        <v>0</v>
      </c>
      <c r="L17" s="640">
        <v>0</v>
      </c>
      <c r="M17" s="640">
        <v>0</v>
      </c>
      <c r="N17" s="641">
        <v>0</v>
      </c>
      <c r="O17" s="640">
        <v>0.17</v>
      </c>
      <c r="P17" s="640">
        <v>0.17</v>
      </c>
      <c r="Q17" s="640">
        <v>0.41</v>
      </c>
      <c r="R17" s="640">
        <v>2.0150000000000001</v>
      </c>
      <c r="S17" s="640">
        <v>1.337</v>
      </c>
      <c r="T17" s="640">
        <v>1.24</v>
      </c>
      <c r="U17" s="640">
        <v>1.23</v>
      </c>
      <c r="V17" s="640">
        <v>0.67</v>
      </c>
      <c r="W17" s="640">
        <v>0.9</v>
      </c>
      <c r="X17" s="640">
        <v>0.66</v>
      </c>
      <c r="Y17" s="640">
        <v>0.81</v>
      </c>
      <c r="Z17" s="641">
        <v>0.63</v>
      </c>
      <c r="AA17" s="642" t="s">
        <v>115</v>
      </c>
      <c r="AB17" s="643" t="s">
        <v>1197</v>
      </c>
    </row>
    <row r="18" spans="2:28">
      <c r="B18" s="638" t="str">
        <f>IF(Content!$E$1=1,AA18,AB18)</f>
        <v>Canada</v>
      </c>
      <c r="C18" s="640">
        <v>0</v>
      </c>
      <c r="D18" s="640">
        <v>0</v>
      </c>
      <c r="E18" s="640">
        <v>-1.5</v>
      </c>
      <c r="F18" s="640">
        <v>0</v>
      </c>
      <c r="G18" s="640">
        <v>0</v>
      </c>
      <c r="H18" s="640">
        <v>0</v>
      </c>
      <c r="I18" s="640">
        <v>0</v>
      </c>
      <c r="J18" s="640">
        <v>0</v>
      </c>
      <c r="K18" s="640">
        <v>0</v>
      </c>
      <c r="L18" s="640">
        <v>0</v>
      </c>
      <c r="M18" s="640">
        <v>0</v>
      </c>
      <c r="N18" s="641">
        <v>0</v>
      </c>
      <c r="O18" s="640">
        <v>0.06</v>
      </c>
      <c r="P18" s="640">
        <v>7.0000000000000007E-2</v>
      </c>
      <c r="Q18" s="640">
        <v>0.63</v>
      </c>
      <c r="R18" s="640">
        <v>3.75</v>
      </c>
      <c r="S18" s="640">
        <v>2.87</v>
      </c>
      <c r="T18" s="640">
        <v>2.5499999999999998</v>
      </c>
      <c r="U18" s="640">
        <v>1.69</v>
      </c>
      <c r="V18" s="640">
        <v>0</v>
      </c>
      <c r="W18" s="640">
        <v>0.3</v>
      </c>
      <c r="X18" s="640">
        <v>0.3</v>
      </c>
      <c r="Y18" s="640">
        <v>0.44</v>
      </c>
      <c r="Z18" s="641">
        <v>0.61</v>
      </c>
      <c r="AA18" s="642" t="s">
        <v>844</v>
      </c>
      <c r="AB18" s="643" t="s">
        <v>845</v>
      </c>
    </row>
    <row r="19" spans="2:28">
      <c r="B19" s="638" t="str">
        <f>IF(Content!$E$1=1,AA19,AB19)</f>
        <v>Norway</v>
      </c>
      <c r="C19" s="640">
        <v>0</v>
      </c>
      <c r="D19" s="640">
        <v>0</v>
      </c>
      <c r="E19" s="640">
        <v>-1.25</v>
      </c>
      <c r="F19" s="640">
        <v>0</v>
      </c>
      <c r="G19" s="640">
        <v>-0.25</v>
      </c>
      <c r="H19" s="640">
        <v>0</v>
      </c>
      <c r="I19" s="640">
        <v>0</v>
      </c>
      <c r="J19" s="640">
        <v>0</v>
      </c>
      <c r="K19" s="640">
        <v>0</v>
      </c>
      <c r="L19" s="640">
        <v>0</v>
      </c>
      <c r="M19" s="640">
        <v>0</v>
      </c>
      <c r="N19" s="641">
        <v>0</v>
      </c>
      <c r="O19" s="640">
        <v>0</v>
      </c>
      <c r="P19" s="640">
        <v>0</v>
      </c>
      <c r="Q19" s="640">
        <v>0</v>
      </c>
      <c r="R19" s="640">
        <v>0</v>
      </c>
      <c r="S19" s="640">
        <v>0</v>
      </c>
      <c r="T19" s="640">
        <v>0</v>
      </c>
      <c r="U19" s="640">
        <v>0</v>
      </c>
      <c r="V19" s="640">
        <v>0</v>
      </c>
      <c r="W19" s="640">
        <v>0</v>
      </c>
      <c r="X19" s="640">
        <v>0</v>
      </c>
      <c r="Y19" s="640">
        <v>0</v>
      </c>
      <c r="Z19" s="641">
        <v>0</v>
      </c>
      <c r="AA19" s="642" t="s">
        <v>1198</v>
      </c>
      <c r="AB19" s="643" t="s">
        <v>1199</v>
      </c>
    </row>
    <row r="20" spans="2:28">
      <c r="B20" s="638" t="str">
        <f>IF(Content!$E$1=1,AA20,AB20)</f>
        <v>USA</v>
      </c>
      <c r="C20" s="644">
        <v>0</v>
      </c>
      <c r="D20" s="644">
        <v>0</v>
      </c>
      <c r="E20" s="644">
        <v>-1.5</v>
      </c>
      <c r="F20" s="644">
        <v>0</v>
      </c>
      <c r="G20" s="644">
        <v>0</v>
      </c>
      <c r="H20" s="644">
        <v>0</v>
      </c>
      <c r="I20" s="644">
        <v>0</v>
      </c>
      <c r="J20" s="644">
        <v>0</v>
      </c>
      <c r="K20" s="644">
        <v>0</v>
      </c>
      <c r="L20" s="644">
        <v>0</v>
      </c>
      <c r="M20" s="644">
        <v>0</v>
      </c>
      <c r="N20" s="645">
        <v>0</v>
      </c>
      <c r="O20" s="644">
        <v>0.13</v>
      </c>
      <c r="P20" s="644">
        <v>0.23</v>
      </c>
      <c r="Q20" s="644">
        <v>2.4</v>
      </c>
      <c r="R20" s="644">
        <v>6.19</v>
      </c>
      <c r="S20" s="644">
        <v>1.75</v>
      </c>
      <c r="T20" s="644">
        <v>0.93</v>
      </c>
      <c r="U20" s="644">
        <v>0.54</v>
      </c>
      <c r="V20" s="644">
        <v>0.38</v>
      </c>
      <c r="W20" s="644">
        <v>0.56999999999999995</v>
      </c>
      <c r="X20" s="644">
        <v>0.47</v>
      </c>
      <c r="Y20" s="644">
        <v>0.39</v>
      </c>
      <c r="Z20" s="645">
        <v>0.56000000000000005</v>
      </c>
      <c r="AA20" s="642" t="s">
        <v>117</v>
      </c>
      <c r="AB20" s="643" t="s">
        <v>118</v>
      </c>
    </row>
    <row r="21" spans="2:28">
      <c r="B21" s="971" t="str">
        <f>IF(Content!$E$1=1,AB24,AB25)</f>
        <v>scale</v>
      </c>
      <c r="C21" s="972" t="s">
        <v>1206</v>
      </c>
      <c r="D21" s="972">
        <v>0</v>
      </c>
      <c r="E21" s="972">
        <v>0</v>
      </c>
      <c r="F21" s="972">
        <v>0</v>
      </c>
      <c r="G21" s="972">
        <v>0</v>
      </c>
      <c r="H21" s="972">
        <v>0</v>
      </c>
      <c r="I21" s="972">
        <v>0</v>
      </c>
      <c r="J21" s="972">
        <v>0</v>
      </c>
      <c r="K21" s="972">
        <v>0</v>
      </c>
      <c r="L21" s="972">
        <v>0</v>
      </c>
      <c r="M21" s="972">
        <v>0</v>
      </c>
      <c r="N21" s="972">
        <v>0</v>
      </c>
      <c r="O21" s="972" t="s">
        <v>1207</v>
      </c>
      <c r="P21" s="972">
        <v>0</v>
      </c>
      <c r="Q21" s="972">
        <v>0</v>
      </c>
      <c r="R21" s="972">
        <v>0</v>
      </c>
      <c r="S21" s="972">
        <v>0</v>
      </c>
      <c r="T21" s="972">
        <v>0</v>
      </c>
      <c r="U21" s="972">
        <v>0</v>
      </c>
      <c r="V21" s="972">
        <v>0</v>
      </c>
      <c r="W21" s="972">
        <v>0</v>
      </c>
      <c r="X21" s="972">
        <v>0</v>
      </c>
      <c r="Y21" s="972">
        <v>0</v>
      </c>
      <c r="Z21" s="973">
        <v>0</v>
      </c>
    </row>
    <row r="22" spans="2:28">
      <c r="B22" s="650" t="str">
        <f>IF(Content!$E$1=1,B24,B25)</f>
        <v>p.p.</v>
      </c>
      <c r="C22" s="728" t="s">
        <v>1586</v>
      </c>
      <c r="D22" s="651">
        <v>0</v>
      </c>
      <c r="E22" s="651"/>
      <c r="F22" s="652"/>
      <c r="G22" s="652" t="s">
        <v>1200</v>
      </c>
      <c r="H22" s="652"/>
      <c r="I22" s="652"/>
      <c r="J22" s="652" t="s">
        <v>1201</v>
      </c>
      <c r="K22" s="652"/>
      <c r="L22" s="651"/>
      <c r="M22" s="651"/>
      <c r="N22" s="653">
        <v>-3</v>
      </c>
      <c r="O22" s="729" t="s">
        <v>1587</v>
      </c>
      <c r="P22" s="730" t="s">
        <v>1588</v>
      </c>
      <c r="Q22" s="654"/>
      <c r="R22" s="730"/>
      <c r="S22" s="654"/>
      <c r="T22" s="654"/>
      <c r="U22" s="654" t="s">
        <v>1202</v>
      </c>
      <c r="V22" s="654"/>
      <c r="W22" s="654"/>
      <c r="X22" s="654"/>
      <c r="Y22" s="654"/>
      <c r="Z22" s="655" t="s">
        <v>1203</v>
      </c>
    </row>
    <row r="23" spans="2:28">
      <c r="B23" s="656"/>
      <c r="C23" s="731">
        <v>0</v>
      </c>
      <c r="D23" s="657">
        <v>0</v>
      </c>
      <c r="E23" s="657">
        <f>D23-0.3</f>
        <v>-0.3</v>
      </c>
      <c r="F23" s="658">
        <f t="shared" ref="F23:N23" si="0">E23-0.3</f>
        <v>-0.6</v>
      </c>
      <c r="G23" s="658">
        <f t="shared" si="0"/>
        <v>-0.89999999999999991</v>
      </c>
      <c r="H23" s="658">
        <f t="shared" si="0"/>
        <v>-1.2</v>
      </c>
      <c r="I23" s="658">
        <f t="shared" si="0"/>
        <v>-1.5</v>
      </c>
      <c r="J23" s="658">
        <f t="shared" si="0"/>
        <v>-1.8</v>
      </c>
      <c r="K23" s="658">
        <f t="shared" si="0"/>
        <v>-2.1</v>
      </c>
      <c r="L23" s="658">
        <f t="shared" si="0"/>
        <v>-2.4</v>
      </c>
      <c r="M23" s="658">
        <f t="shared" si="0"/>
        <v>-2.6999999999999997</v>
      </c>
      <c r="N23" s="659">
        <f t="shared" si="0"/>
        <v>-2.9999999999999996</v>
      </c>
      <c r="O23" s="731">
        <v>0</v>
      </c>
      <c r="P23" s="658">
        <v>0</v>
      </c>
      <c r="Q23" s="658">
        <f>P23+0.6</f>
        <v>0.6</v>
      </c>
      <c r="R23" s="658">
        <f t="shared" ref="R23:Z23" si="1">Q23+0.6</f>
        <v>1.2</v>
      </c>
      <c r="S23" s="658">
        <f t="shared" si="1"/>
        <v>1.7999999999999998</v>
      </c>
      <c r="T23" s="658">
        <f t="shared" si="1"/>
        <v>2.4</v>
      </c>
      <c r="U23" s="658">
        <f t="shared" si="1"/>
        <v>3</v>
      </c>
      <c r="V23" s="658">
        <f t="shared" si="1"/>
        <v>3.6</v>
      </c>
      <c r="W23" s="658">
        <f t="shared" si="1"/>
        <v>4.2</v>
      </c>
      <c r="X23" s="658">
        <f t="shared" si="1"/>
        <v>4.8</v>
      </c>
      <c r="Y23" s="658">
        <f t="shared" si="1"/>
        <v>5.3999999999999995</v>
      </c>
      <c r="Z23" s="660">
        <f t="shared" si="1"/>
        <v>5.9999999999999991</v>
      </c>
    </row>
    <row r="24" spans="2:28" s="661" customFormat="1" ht="21.5" hidden="1" customHeight="1">
      <c r="B24" s="662" t="s">
        <v>1205</v>
      </c>
      <c r="C24" s="974" t="s">
        <v>1858</v>
      </c>
      <c r="D24" s="974"/>
      <c r="E24" s="974"/>
      <c r="F24" s="974"/>
      <c r="G24" s="974"/>
      <c r="H24" s="974"/>
      <c r="I24" s="974"/>
      <c r="J24" s="974"/>
      <c r="K24" s="974"/>
      <c r="L24" s="974"/>
      <c r="M24" s="974"/>
      <c r="N24" s="974"/>
      <c r="O24" s="974" t="s">
        <v>1204</v>
      </c>
      <c r="P24" s="974"/>
      <c r="Q24" s="974"/>
      <c r="R24" s="974"/>
      <c r="S24" s="974"/>
      <c r="T24" s="974"/>
      <c r="U24" s="974"/>
      <c r="V24" s="974"/>
      <c r="W24" s="974"/>
      <c r="X24" s="974"/>
      <c r="Y24" s="974"/>
      <c r="Z24" s="974"/>
      <c r="AB24" s="661" t="s">
        <v>1209</v>
      </c>
    </row>
    <row r="25" spans="2:28" s="661" customFormat="1" ht="21.5" hidden="1" customHeight="1">
      <c r="B25" s="661" t="s">
        <v>1208</v>
      </c>
      <c r="C25" s="661" t="s">
        <v>1206</v>
      </c>
      <c r="O25" s="661" t="s">
        <v>1691</v>
      </c>
      <c r="AB25" s="661" t="s">
        <v>1210</v>
      </c>
    </row>
    <row r="26" spans="2:28" s="733" customFormat="1" ht="21.5" customHeight="1">
      <c r="N26" s="734"/>
    </row>
    <row r="27" spans="2:28" s="733" customFormat="1" ht="26.5" customHeight="1">
      <c r="B27" s="812" t="str">
        <f>IF(Content!$E$1=1,B28,B29)</f>
        <v>Source: official web-pages of central banks.</v>
      </c>
    </row>
    <row r="28" spans="2:28" s="661" customFormat="1" ht="21.5" customHeight="1">
      <c r="B28" s="119" t="s">
        <v>1714</v>
      </c>
    </row>
    <row r="29" spans="2:28" s="632" customFormat="1" ht="21.5" customHeight="1">
      <c r="B29" s="119" t="s">
        <v>822</v>
      </c>
    </row>
    <row r="30" spans="2:28" s="732" customFormat="1" ht="21.5" customHeight="1"/>
    <row r="31" spans="2:28" s="732" customFormat="1" ht="21.5" customHeight="1"/>
    <row r="32" spans="2:28" ht="21.5" customHeight="1"/>
    <row r="33" ht="21.5" customHeight="1"/>
    <row r="34" ht="21.5" customHeight="1"/>
    <row r="35" ht="21.5" customHeight="1"/>
    <row r="36" ht="21.5" customHeight="1"/>
    <row r="37" ht="21.5" customHeight="1"/>
    <row r="38" ht="21.5" customHeight="1"/>
    <row r="39" ht="21.5" customHeight="1"/>
    <row r="40" ht="21.5" customHeight="1"/>
    <row r="41" ht="21.5" customHeight="1"/>
    <row r="42" ht="21.5" customHeight="1"/>
    <row r="43" ht="21.5" customHeight="1"/>
    <row r="44" ht="21.5" customHeight="1"/>
    <row r="45" ht="21.5" customHeight="1"/>
    <row r="46" ht="21.5" customHeight="1"/>
    <row r="47" ht="21.5" customHeight="1"/>
    <row r="48" ht="21.5" customHeight="1"/>
    <row r="49" ht="21.5" customHeight="1"/>
    <row r="50" ht="21.5" customHeight="1"/>
    <row r="51" ht="21.5" customHeight="1"/>
    <row r="52" ht="21.5" customHeight="1"/>
    <row r="53" ht="21.5" customHeight="1"/>
    <row r="54" ht="21.5" customHeight="1"/>
    <row r="55" ht="21.5" customHeight="1"/>
    <row r="56" ht="21.5" customHeight="1"/>
    <row r="57" ht="21.5" customHeight="1"/>
    <row r="58" ht="21.5" customHeight="1"/>
    <row r="59" ht="21.5" customHeight="1"/>
    <row r="60" ht="21.5" customHeight="1"/>
    <row r="61" ht="21.5" customHeight="1"/>
    <row r="62" ht="21.5" customHeight="1"/>
    <row r="63" ht="21.5" customHeight="1"/>
    <row r="64" ht="21.5" customHeight="1"/>
    <row r="65" ht="21.5" customHeight="1"/>
    <row r="66" ht="21.5" customHeight="1"/>
    <row r="67" ht="21.5" customHeight="1"/>
    <row r="68" ht="21.5" customHeight="1"/>
    <row r="69" ht="21.5" customHeight="1"/>
    <row r="70" ht="21.5" customHeight="1"/>
    <row r="71" ht="21.5" customHeight="1"/>
    <row r="72" ht="21.5" customHeight="1"/>
    <row r="73" ht="21.5" customHeight="1"/>
    <row r="74" ht="21.5" customHeight="1"/>
    <row r="75" ht="21.5" customHeight="1"/>
    <row r="76" ht="21.5" customHeight="1"/>
    <row r="77" ht="21.5" customHeight="1"/>
    <row r="78" ht="21.5" customHeight="1"/>
    <row r="79" ht="21.5" customHeight="1"/>
    <row r="80" ht="21.5" customHeight="1"/>
    <row r="81" ht="21.5" customHeight="1"/>
  </sheetData>
  <mergeCells count="6">
    <mergeCell ref="B3:B4"/>
    <mergeCell ref="C3:N3"/>
    <mergeCell ref="O3:Z3"/>
    <mergeCell ref="B21:Z21"/>
    <mergeCell ref="C24:N24"/>
    <mergeCell ref="O24:Z24"/>
  </mergeCells>
  <conditionalFormatting sqref="C5:N14 N23 C16:N20 C15 E15:N15">
    <cfRule type="colorScale" priority="8">
      <colorScale>
        <cfvo type="min"/>
        <cfvo type="max"/>
        <color rgb="FF63BE7B"/>
        <color rgb="FFFCFCFF"/>
      </colorScale>
    </cfRule>
    <cfRule type="colorScale" priority="9">
      <colorScale>
        <cfvo type="min"/>
        <cfvo type="num" val="0"/>
        <cfvo type="max"/>
        <color rgb="FFD00000"/>
        <color theme="2" tint="-9.9978637043366805E-2"/>
        <color rgb="FF4A832D"/>
      </colorScale>
    </cfRule>
    <cfRule type="colorScale" priority="10">
      <colorScale>
        <cfvo type="min"/>
        <cfvo type="num" val="0"/>
        <cfvo type="max"/>
        <color rgb="FFF8696B"/>
        <color theme="0" tint="-0.14999847407452621"/>
        <color rgb="FF63BE7B"/>
      </colorScale>
    </cfRule>
    <cfRule type="colorScale" priority="11">
      <colorScale>
        <cfvo type="num" val="-3"/>
        <cfvo type="num" val="0"/>
        <cfvo type="num" val="2"/>
        <color rgb="FFF8696B"/>
        <color theme="6" tint="0.79998168889431442"/>
        <color rgb="FF63BE7B"/>
      </colorScale>
    </cfRule>
    <cfRule type="colorScale" priority="12">
      <colorScale>
        <cfvo type="min"/>
        <cfvo type="num" val="0"/>
        <cfvo type="max"/>
        <color rgb="FFCC3399"/>
        <color theme="0" tint="-4.9989318521683403E-2"/>
        <color rgb="FF0066CC"/>
      </colorScale>
    </cfRule>
    <cfRule type="colorScale" priority="13">
      <colorScale>
        <cfvo type="min"/>
        <cfvo type="num" val="0"/>
        <cfvo type="max"/>
        <color rgb="FFF8696B"/>
        <color theme="2"/>
        <color rgb="FF63BE7B"/>
      </colorScale>
    </cfRule>
  </conditionalFormatting>
  <conditionalFormatting sqref="C4:N14 N23 C16:N20 C15 E15:N15">
    <cfRule type="colorScale" priority="14">
      <colorScale>
        <cfvo type="min"/>
        <cfvo type="num" val="0"/>
        <cfvo type="max"/>
        <color rgb="FFD00000"/>
        <color theme="0" tint="-4.9989318521683403E-2"/>
        <color rgb="FF4A832D"/>
      </colorScale>
    </cfRule>
  </conditionalFormatting>
  <conditionalFormatting sqref="O5:Z11 O13:Z15 P12:Z12 O17:Z20 P16:Y16">
    <cfRule type="colorScale" priority="7">
      <colorScale>
        <cfvo type="min"/>
        <cfvo type="max"/>
        <color rgb="FFFCFCFF"/>
        <color rgb="FF63BE7B"/>
      </colorScale>
    </cfRule>
    <cfRule type="colorScale" priority="15">
      <colorScale>
        <cfvo type="min"/>
        <cfvo type="num" val="0"/>
        <cfvo type="max"/>
        <color rgb="FFD00000"/>
        <color theme="2" tint="-9.9978637043366805E-2"/>
        <color rgb="FF4A832D"/>
      </colorScale>
    </cfRule>
    <cfRule type="colorScale" priority="16">
      <colorScale>
        <cfvo type="min"/>
        <cfvo type="num" val="0"/>
        <cfvo type="max"/>
        <color rgb="FFF8696B"/>
        <color theme="0" tint="-0.14999847407452621"/>
        <color rgb="FF63BE7B"/>
      </colorScale>
    </cfRule>
    <cfRule type="colorScale" priority="17">
      <colorScale>
        <cfvo type="num" val="-3"/>
        <cfvo type="num" val="0"/>
        <cfvo type="num" val="2"/>
        <color rgb="FFF8696B"/>
        <color theme="6" tint="0.79998168889431442"/>
        <color rgb="FF63BE7B"/>
      </colorScale>
    </cfRule>
    <cfRule type="colorScale" priority="18">
      <colorScale>
        <cfvo type="min"/>
        <cfvo type="num" val="0"/>
        <cfvo type="max"/>
        <color rgb="FFCC3399"/>
        <color theme="0" tint="-4.9989318521683403E-2"/>
        <color rgb="FF0066CC"/>
      </colorScale>
    </cfRule>
    <cfRule type="colorScale" priority="19">
      <colorScale>
        <cfvo type="min"/>
        <cfvo type="num" val="0"/>
        <cfvo type="max"/>
        <color rgb="FFF8696B"/>
        <color theme="2"/>
        <color rgb="FF63BE7B"/>
      </colorScale>
    </cfRule>
  </conditionalFormatting>
  <conditionalFormatting sqref="O4:Z11 O13:Z15 P12:Z12 O17:Z20 P16:Y16">
    <cfRule type="colorScale" priority="20">
      <colorScale>
        <cfvo type="min"/>
        <cfvo type="num" val="0"/>
        <cfvo type="max"/>
        <color rgb="FFD00000"/>
        <color theme="0" tint="-4.9989318521683403E-2"/>
        <color rgb="FF4A832D"/>
      </colorScale>
    </cfRule>
  </conditionalFormatting>
  <conditionalFormatting sqref="O5:Z11 O13:Z15 P12:Z12 O17:Z20 P16:Y16">
    <cfRule type="colorScale" priority="3">
      <colorScale>
        <cfvo type="min"/>
        <cfvo type="max"/>
        <color theme="0"/>
        <color rgb="FF057D46"/>
      </colorScale>
    </cfRule>
    <cfRule type="colorScale" priority="6">
      <colorScale>
        <cfvo type="min"/>
        <cfvo type="max"/>
        <color rgb="FFFCFCFF"/>
        <color rgb="FF63BE7B"/>
      </colorScale>
    </cfRule>
  </conditionalFormatting>
  <conditionalFormatting sqref="C5:N14 N23 C16:N20 C15 E15:N15">
    <cfRule type="colorScale" priority="4">
      <colorScale>
        <cfvo type="min"/>
        <cfvo type="max"/>
        <color rgb="FF057D46"/>
        <color theme="0"/>
      </colorScale>
    </cfRule>
    <cfRule type="colorScale" priority="5">
      <colorScale>
        <cfvo type="min"/>
        <cfvo type="max"/>
        <color rgb="FF63BE7B"/>
        <color rgb="FFFCFCFF"/>
      </colorScale>
    </cfRule>
  </conditionalFormatting>
  <conditionalFormatting sqref="D23:N23">
    <cfRule type="colorScale" priority="2">
      <colorScale>
        <cfvo type="min"/>
        <cfvo type="max"/>
        <color rgb="FF057D46"/>
        <color theme="0"/>
      </colorScale>
    </cfRule>
  </conditionalFormatting>
  <conditionalFormatting sqref="P23:Z23">
    <cfRule type="colorScale" priority="1">
      <colorScale>
        <cfvo type="min"/>
        <cfvo type="max"/>
        <color theme="0"/>
        <color rgb="FF057D46"/>
      </colorScale>
    </cfRule>
  </conditionalFormatting>
  <hyperlinks>
    <hyperlink ref="A1" location="Content!A1" display="&lt;&lt;" xr:uid="{00000000-0004-0000-3700-000000000000}"/>
  </hyperlinks>
  <pageMargins left="0.75" right="0.75" top="1" bottom="1" header="0.5" footer="0.5"/>
  <pageSetup paperSize="9" orientation="portrait" horizontalDpi="4294967292" verticalDpi="4294967292"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7" tint="0.79998168889431442"/>
  </sheetPr>
  <dimension ref="A1:N159"/>
  <sheetViews>
    <sheetView showGridLines="0" zoomScale="132" zoomScaleNormal="80" workbookViewId="0"/>
  </sheetViews>
  <sheetFormatPr baseColWidth="10" defaultColWidth="11.5" defaultRowHeight="13"/>
  <cols>
    <col min="1" max="1" width="11.5" style="335"/>
    <col min="2" max="4" width="11.5" style="197"/>
    <col min="5" max="5" width="4.5" style="199" customWidth="1"/>
    <col min="6" max="6" width="3.5" style="199" customWidth="1"/>
    <col min="7" max="7" width="3.5" style="665" customWidth="1"/>
    <col min="8" max="16384" width="11.5" style="197"/>
  </cols>
  <sheetData>
    <row r="1" spans="1:14">
      <c r="A1" s="333" t="s">
        <v>60</v>
      </c>
      <c r="B1" s="334" t="str">
        <f>IF(Content!$E$1=1,B2,B3)</f>
        <v>Portfolio investment</v>
      </c>
      <c r="C1" s="334" t="str">
        <f>IF(Content!$E$1=1,C2,C3)</f>
        <v>Equity</v>
      </c>
      <c r="D1" s="334" t="str">
        <f>IF(Content!$E$1=1,D2,D3)</f>
        <v>Debt instruments</v>
      </c>
      <c r="E1" s="445"/>
      <c r="F1" s="445"/>
      <c r="G1" s="664"/>
      <c r="H1" s="334" t="str">
        <f>IF(Content!$E$1=1,H2,H3)</f>
        <v>EM: portfolio flows, USD bn</v>
      </c>
    </row>
    <row r="2" spans="1:14" ht="12.5" hidden="1" customHeight="1">
      <c r="B2" s="666" t="s">
        <v>1336</v>
      </c>
      <c r="C2" s="666" t="s">
        <v>1211</v>
      </c>
      <c r="D2" s="666" t="s">
        <v>1212</v>
      </c>
      <c r="H2" s="199" t="s">
        <v>1213</v>
      </c>
      <c r="I2" s="199"/>
    </row>
    <row r="3" spans="1:14" hidden="1">
      <c r="B3" s="199" t="s">
        <v>1340</v>
      </c>
      <c r="C3" s="199" t="s">
        <v>1214</v>
      </c>
      <c r="D3" s="199" t="s">
        <v>1215</v>
      </c>
      <c r="H3" s="199" t="s">
        <v>1216</v>
      </c>
      <c r="I3" s="199"/>
    </row>
    <row r="4" spans="1:14">
      <c r="A4" s="335" t="s">
        <v>1217</v>
      </c>
      <c r="B4" s="278">
        <v>-7</v>
      </c>
      <c r="C4" s="278">
        <v>-18.2</v>
      </c>
      <c r="D4" s="278">
        <v>11.2</v>
      </c>
      <c r="E4" s="443">
        <v>50</v>
      </c>
      <c r="F4" s="443">
        <v>-70</v>
      </c>
      <c r="G4" s="665" t="s">
        <v>1217</v>
      </c>
      <c r="L4" s="278"/>
      <c r="M4" s="278"/>
      <c r="N4" s="278"/>
    </row>
    <row r="5" spans="1:14">
      <c r="A5" s="335" t="s">
        <v>1218</v>
      </c>
      <c r="B5" s="278">
        <v>3.2</v>
      </c>
      <c r="C5" s="278">
        <v>-1.3</v>
      </c>
      <c r="D5" s="278">
        <v>4.4000000000000004</v>
      </c>
      <c r="E5" s="443">
        <v>50</v>
      </c>
      <c r="F5" s="443">
        <v>-70</v>
      </c>
      <c r="L5" s="278"/>
      <c r="M5" s="278"/>
      <c r="N5" s="278"/>
    </row>
    <row r="6" spans="1:14">
      <c r="A6" s="335" t="s">
        <v>1219</v>
      </c>
      <c r="B6" s="278">
        <v>-2.6</v>
      </c>
      <c r="C6" s="278">
        <v>-2.7</v>
      </c>
      <c r="D6" s="278">
        <v>0.1</v>
      </c>
      <c r="E6" s="443">
        <v>50</v>
      </c>
      <c r="F6" s="443">
        <v>-70</v>
      </c>
      <c r="L6" s="278"/>
      <c r="M6" s="278"/>
      <c r="N6" s="278"/>
    </row>
    <row r="7" spans="1:14">
      <c r="A7" s="335" t="s">
        <v>1220</v>
      </c>
      <c r="B7" s="278">
        <v>8.6999999999999993</v>
      </c>
      <c r="C7" s="278">
        <v>5.6</v>
      </c>
      <c r="D7" s="278">
        <v>3.1</v>
      </c>
      <c r="E7" s="443">
        <v>50</v>
      </c>
      <c r="F7" s="443">
        <v>-70</v>
      </c>
      <c r="L7" s="278"/>
      <c r="M7" s="278"/>
      <c r="N7" s="278"/>
    </row>
    <row r="8" spans="1:14">
      <c r="A8" s="335" t="s">
        <v>1221</v>
      </c>
      <c r="B8" s="278">
        <v>11</v>
      </c>
      <c r="C8" s="278">
        <v>2.8</v>
      </c>
      <c r="D8" s="278">
        <v>8.1999999999999993</v>
      </c>
      <c r="E8" s="443">
        <v>50</v>
      </c>
      <c r="F8" s="443">
        <v>-70</v>
      </c>
      <c r="L8" s="278"/>
      <c r="M8" s="278"/>
      <c r="N8" s="278"/>
    </row>
    <row r="9" spans="1:14">
      <c r="A9" s="335" t="s">
        <v>1222</v>
      </c>
      <c r="B9" s="278">
        <v>0.9</v>
      </c>
      <c r="C9" s="278">
        <v>-7.7</v>
      </c>
      <c r="D9" s="278">
        <v>8.6</v>
      </c>
      <c r="E9" s="443">
        <v>50</v>
      </c>
      <c r="F9" s="443">
        <v>-70</v>
      </c>
      <c r="L9" s="278"/>
      <c r="M9" s="278"/>
      <c r="N9" s="278"/>
    </row>
    <row r="10" spans="1:14">
      <c r="A10" s="335" t="s">
        <v>1223</v>
      </c>
      <c r="B10" s="278">
        <v>1.3</v>
      </c>
      <c r="C10" s="278">
        <v>-4.3</v>
      </c>
      <c r="D10" s="278">
        <v>5.6</v>
      </c>
      <c r="E10" s="443">
        <v>50</v>
      </c>
      <c r="F10" s="443">
        <v>-70</v>
      </c>
      <c r="L10" s="278"/>
      <c r="M10" s="278"/>
      <c r="N10" s="278"/>
    </row>
    <row r="11" spans="1:14">
      <c r="A11" s="335" t="s">
        <v>1224</v>
      </c>
      <c r="B11" s="278">
        <v>0</v>
      </c>
      <c r="C11" s="278">
        <v>-5.6</v>
      </c>
      <c r="D11" s="278">
        <v>5.6</v>
      </c>
      <c r="E11" s="443">
        <v>50</v>
      </c>
      <c r="F11" s="443">
        <v>-70</v>
      </c>
      <c r="L11" s="278"/>
      <c r="M11" s="278"/>
      <c r="N11" s="278"/>
    </row>
    <row r="12" spans="1:14">
      <c r="A12" s="335" t="s">
        <v>1225</v>
      </c>
      <c r="B12" s="278">
        <v>-13.3</v>
      </c>
      <c r="C12" s="278">
        <v>-9.4</v>
      </c>
      <c r="D12" s="278">
        <v>-3.9</v>
      </c>
      <c r="E12" s="443">
        <v>50</v>
      </c>
      <c r="F12" s="443">
        <v>-70</v>
      </c>
      <c r="L12" s="278"/>
      <c r="M12" s="278"/>
      <c r="N12" s="278"/>
    </row>
    <row r="13" spans="1:14">
      <c r="A13" s="335" t="s">
        <v>1226</v>
      </c>
      <c r="B13" s="278">
        <v>-42.3</v>
      </c>
      <c r="C13" s="278">
        <v>-20.3</v>
      </c>
      <c r="D13" s="278">
        <v>-22</v>
      </c>
      <c r="E13" s="443">
        <v>50</v>
      </c>
      <c r="F13" s="443">
        <v>-70</v>
      </c>
      <c r="L13" s="278"/>
      <c r="M13" s="278"/>
      <c r="N13" s="278"/>
    </row>
    <row r="14" spans="1:14">
      <c r="A14" s="335" t="s">
        <v>1227</v>
      </c>
      <c r="B14" s="278">
        <v>-16</v>
      </c>
      <c r="C14" s="278">
        <v>-6.2</v>
      </c>
      <c r="D14" s="278">
        <v>-9.8000000000000007</v>
      </c>
      <c r="E14" s="443">
        <v>50</v>
      </c>
      <c r="F14" s="443">
        <v>-70</v>
      </c>
      <c r="L14" s="278"/>
      <c r="M14" s="278"/>
      <c r="N14" s="278"/>
    </row>
    <row r="15" spans="1:14">
      <c r="A15" s="335" t="s">
        <v>1228</v>
      </c>
      <c r="B15" s="278">
        <v>-8.1999999999999993</v>
      </c>
      <c r="C15" s="278">
        <v>0.6</v>
      </c>
      <c r="D15" s="278">
        <v>-8.9</v>
      </c>
      <c r="E15" s="443">
        <v>50</v>
      </c>
      <c r="F15" s="443">
        <v>-70</v>
      </c>
      <c r="L15" s="278"/>
      <c r="M15" s="278"/>
      <c r="N15" s="278"/>
    </row>
    <row r="16" spans="1:14">
      <c r="A16" s="335" t="s">
        <v>1156</v>
      </c>
      <c r="B16" s="278">
        <v>3.9</v>
      </c>
      <c r="C16" s="278">
        <v>-1.7</v>
      </c>
      <c r="D16" s="278">
        <v>5.6</v>
      </c>
      <c r="E16" s="443">
        <v>50</v>
      </c>
      <c r="F16" s="443">
        <v>-70</v>
      </c>
      <c r="G16" s="665" t="s">
        <v>1156</v>
      </c>
      <c r="L16" s="278"/>
      <c r="M16" s="278"/>
      <c r="N16" s="278"/>
    </row>
    <row r="17" spans="1:14">
      <c r="A17" s="335" t="s">
        <v>1229</v>
      </c>
      <c r="B17" s="278">
        <v>-8.1999999999999993</v>
      </c>
      <c r="C17" s="278">
        <v>-1.5</v>
      </c>
      <c r="D17" s="278">
        <v>-6.7</v>
      </c>
      <c r="E17" s="443">
        <v>50</v>
      </c>
      <c r="F17" s="443">
        <v>-70</v>
      </c>
      <c r="L17" s="278"/>
      <c r="M17" s="278"/>
      <c r="N17" s="278"/>
    </row>
    <row r="18" spans="1:14">
      <c r="A18" s="335" t="s">
        <v>1230</v>
      </c>
      <c r="B18" s="278">
        <v>-4.5</v>
      </c>
      <c r="C18" s="278">
        <v>4.3</v>
      </c>
      <c r="D18" s="278">
        <v>-8.8000000000000007</v>
      </c>
      <c r="E18" s="443">
        <v>50</v>
      </c>
      <c r="F18" s="443">
        <v>-70</v>
      </c>
      <c r="H18" s="334" t="str">
        <f>IF(Content!$E$1=1,H20,H21)</f>
        <v>* Includes a group of 18 countries: Brazil, Bulgaria, Chile, Czech Republic, Hungary, India, Korea, Lithuania, Lebanon, Mexico, Pakistan, Philippines, Poland, Romania, South Africa, Thailand, Turkey, Ukraine.</v>
      </c>
      <c r="L18" s="278"/>
      <c r="M18" s="278"/>
      <c r="N18" s="278"/>
    </row>
    <row r="19" spans="1:14">
      <c r="A19" s="335" t="s">
        <v>1231</v>
      </c>
      <c r="B19" s="278">
        <v>9.6999999999999993</v>
      </c>
      <c r="C19" s="278">
        <v>5.9</v>
      </c>
      <c r="D19" s="278">
        <v>3.8</v>
      </c>
      <c r="E19" s="443">
        <v>50</v>
      </c>
      <c r="F19" s="443">
        <v>-70</v>
      </c>
      <c r="H19" s="334" t="str">
        <f>IF(Content!$E$1=1,H22,H23)</f>
        <v>Source: NBU, official web-pages of central banks.</v>
      </c>
      <c r="L19" s="278"/>
      <c r="M19" s="278"/>
      <c r="N19" s="278"/>
    </row>
    <row r="20" spans="1:14">
      <c r="A20" s="335" t="s">
        <v>1232</v>
      </c>
      <c r="B20" s="278">
        <v>24</v>
      </c>
      <c r="C20" s="278">
        <v>13.3</v>
      </c>
      <c r="D20" s="278">
        <v>10.7</v>
      </c>
      <c r="E20" s="443">
        <v>50</v>
      </c>
      <c r="F20" s="443">
        <v>-70</v>
      </c>
      <c r="H20" s="199" t="s">
        <v>1715</v>
      </c>
      <c r="L20" s="278"/>
      <c r="M20" s="278"/>
      <c r="N20" s="278"/>
    </row>
    <row r="21" spans="1:14">
      <c r="A21" s="335" t="s">
        <v>1233</v>
      </c>
      <c r="B21" s="278">
        <v>9.5</v>
      </c>
      <c r="C21" s="278">
        <v>5.3</v>
      </c>
      <c r="D21" s="278">
        <v>4.2</v>
      </c>
      <c r="E21" s="443">
        <v>50</v>
      </c>
      <c r="F21" s="443">
        <v>-70</v>
      </c>
      <c r="H21" s="199" t="s">
        <v>1716</v>
      </c>
      <c r="L21" s="278"/>
      <c r="M21" s="278"/>
      <c r="N21" s="278"/>
    </row>
    <row r="22" spans="1:14">
      <c r="A22" s="335" t="s">
        <v>1234</v>
      </c>
      <c r="B22" s="278">
        <v>33.6</v>
      </c>
      <c r="C22" s="278">
        <v>16.2</v>
      </c>
      <c r="D22" s="278">
        <v>17.5</v>
      </c>
      <c r="E22" s="443"/>
      <c r="F22" s="443"/>
      <c r="H22" s="199" t="s">
        <v>1717</v>
      </c>
      <c r="L22" s="278"/>
      <c r="M22" s="278"/>
      <c r="N22" s="278"/>
    </row>
    <row r="23" spans="1:14" ht="16">
      <c r="A23" s="335" t="s">
        <v>1235</v>
      </c>
      <c r="B23" s="278">
        <v>19.2</v>
      </c>
      <c r="C23" s="278">
        <v>13.1</v>
      </c>
      <c r="D23" s="278">
        <v>6</v>
      </c>
      <c r="E23" s="443"/>
      <c r="F23" s="443"/>
      <c r="H23" s="280" t="s">
        <v>1727</v>
      </c>
      <c r="L23" s="278"/>
      <c r="M23" s="278"/>
      <c r="N23" s="278"/>
    </row>
    <row r="24" spans="1:14">
      <c r="A24" s="335" t="s">
        <v>1236</v>
      </c>
      <c r="B24" s="278">
        <v>26.7</v>
      </c>
      <c r="C24" s="278">
        <v>16.8</v>
      </c>
      <c r="D24" s="278">
        <v>9.9</v>
      </c>
      <c r="E24" s="443"/>
      <c r="F24" s="443"/>
      <c r="L24" s="278"/>
      <c r="M24" s="278"/>
      <c r="N24" s="278"/>
    </row>
    <row r="25" spans="1:14">
      <c r="A25" s="335" t="s">
        <v>1237</v>
      </c>
      <c r="B25" s="278">
        <v>34.9</v>
      </c>
      <c r="C25" s="278">
        <v>20.3</v>
      </c>
      <c r="D25" s="278">
        <v>14.7</v>
      </c>
      <c r="E25" s="443"/>
      <c r="F25" s="443"/>
      <c r="L25" s="278"/>
      <c r="M25" s="278"/>
      <c r="N25" s="278"/>
    </row>
    <row r="26" spans="1:14">
      <c r="A26" s="335" t="s">
        <v>1238</v>
      </c>
      <c r="B26" s="278">
        <v>14.9</v>
      </c>
      <c r="C26" s="278">
        <v>5.8</v>
      </c>
      <c r="D26" s="278">
        <v>9</v>
      </c>
      <c r="E26" s="443"/>
      <c r="F26" s="443"/>
      <c r="L26" s="278"/>
      <c r="M26" s="278"/>
      <c r="N26" s="278"/>
    </row>
    <row r="27" spans="1:14">
      <c r="A27" s="335" t="s">
        <v>1239</v>
      </c>
      <c r="B27" s="278">
        <v>7.3</v>
      </c>
      <c r="C27" s="278">
        <v>9</v>
      </c>
      <c r="D27" s="278">
        <v>-1.8</v>
      </c>
      <c r="E27" s="443"/>
      <c r="F27" s="443"/>
      <c r="L27" s="278"/>
      <c r="M27" s="278"/>
      <c r="N27" s="278"/>
    </row>
    <row r="28" spans="1:14">
      <c r="A28" s="335" t="s">
        <v>1240</v>
      </c>
      <c r="B28" s="278">
        <v>24.4</v>
      </c>
      <c r="C28" s="278">
        <v>3.7</v>
      </c>
      <c r="D28" s="278">
        <v>20.7</v>
      </c>
      <c r="E28" s="443"/>
      <c r="F28" s="443"/>
      <c r="G28" s="665" t="s">
        <v>1240</v>
      </c>
      <c r="L28" s="278"/>
      <c r="M28" s="278"/>
      <c r="N28" s="278"/>
    </row>
    <row r="29" spans="1:14">
      <c r="A29" s="335" t="s">
        <v>1241</v>
      </c>
      <c r="B29" s="278">
        <v>7.2</v>
      </c>
      <c r="C29" s="278">
        <v>3</v>
      </c>
      <c r="D29" s="278">
        <v>4.2</v>
      </c>
      <c r="E29" s="443"/>
      <c r="F29" s="443"/>
      <c r="L29" s="278"/>
      <c r="M29" s="278"/>
      <c r="N29" s="278"/>
    </row>
    <row r="30" spans="1:14">
      <c r="A30" s="335" t="s">
        <v>1242</v>
      </c>
      <c r="B30" s="278">
        <v>32.6</v>
      </c>
      <c r="C30" s="278">
        <v>14</v>
      </c>
      <c r="D30" s="278">
        <v>18.600000000000001</v>
      </c>
      <c r="E30" s="443"/>
      <c r="F30" s="443"/>
      <c r="L30" s="278"/>
      <c r="M30" s="278"/>
      <c r="N30" s="278"/>
    </row>
    <row r="31" spans="1:14">
      <c r="A31" s="335" t="s">
        <v>1243</v>
      </c>
      <c r="B31" s="278">
        <v>35.6</v>
      </c>
      <c r="C31" s="278">
        <v>12.5</v>
      </c>
      <c r="D31" s="278">
        <v>23.1</v>
      </c>
      <c r="E31" s="443"/>
      <c r="F31" s="443"/>
      <c r="L31" s="278"/>
      <c r="M31" s="278"/>
      <c r="N31" s="278"/>
    </row>
    <row r="32" spans="1:14">
      <c r="A32" s="335" t="s">
        <v>1244</v>
      </c>
      <c r="B32" s="278">
        <v>0.9</v>
      </c>
      <c r="C32" s="278">
        <v>-6</v>
      </c>
      <c r="D32" s="278">
        <v>6.9</v>
      </c>
      <c r="E32" s="443"/>
      <c r="F32" s="443"/>
      <c r="L32" s="278"/>
      <c r="M32" s="278"/>
      <c r="N32" s="278"/>
    </row>
    <row r="33" spans="1:14">
      <c r="A33" s="335" t="s">
        <v>1245</v>
      </c>
      <c r="B33" s="278">
        <v>7.8</v>
      </c>
      <c r="C33" s="278">
        <v>6.4</v>
      </c>
      <c r="D33" s="278">
        <v>1.5</v>
      </c>
      <c r="E33" s="443"/>
      <c r="F33" s="443"/>
      <c r="L33" s="278"/>
      <c r="M33" s="278"/>
      <c r="N33" s="278"/>
    </row>
    <row r="34" spans="1:14">
      <c r="A34" s="335" t="s">
        <v>1246</v>
      </c>
      <c r="B34" s="278">
        <v>32.799999999999997</v>
      </c>
      <c r="C34" s="278">
        <v>11.4</v>
      </c>
      <c r="D34" s="278">
        <v>21.4</v>
      </c>
      <c r="E34" s="443"/>
      <c r="F34" s="443"/>
      <c r="L34" s="278"/>
      <c r="M34" s="278"/>
      <c r="N34" s="278"/>
    </row>
    <row r="35" spans="1:14">
      <c r="A35" s="335" t="s">
        <v>1247</v>
      </c>
      <c r="B35" s="278">
        <v>26.5</v>
      </c>
      <c r="C35" s="278">
        <v>5.3</v>
      </c>
      <c r="D35" s="278">
        <v>21.2</v>
      </c>
      <c r="E35" s="443"/>
      <c r="F35" s="443"/>
      <c r="L35" s="278"/>
      <c r="M35" s="278"/>
      <c r="N35" s="278"/>
    </row>
    <row r="36" spans="1:14">
      <c r="A36" s="335" t="s">
        <v>1248</v>
      </c>
      <c r="B36" s="278">
        <v>33.200000000000003</v>
      </c>
      <c r="C36" s="278">
        <v>12.9</v>
      </c>
      <c r="D36" s="278">
        <v>20.3</v>
      </c>
      <c r="E36" s="443"/>
      <c r="F36" s="443"/>
      <c r="L36" s="278"/>
      <c r="M36" s="278"/>
      <c r="N36" s="278"/>
    </row>
    <row r="37" spans="1:14">
      <c r="A37" s="335" t="s">
        <v>1249</v>
      </c>
      <c r="B37" s="278">
        <v>47.4</v>
      </c>
      <c r="C37" s="278">
        <v>31.3</v>
      </c>
      <c r="D37" s="278">
        <v>16.100000000000001</v>
      </c>
      <c r="E37" s="443"/>
      <c r="F37" s="443"/>
      <c r="L37" s="278"/>
      <c r="M37" s="278"/>
      <c r="N37" s="278"/>
    </row>
    <row r="38" spans="1:14">
      <c r="A38" s="335" t="s">
        <v>1250</v>
      </c>
      <c r="B38" s="278">
        <v>18.8</v>
      </c>
      <c r="C38" s="278">
        <v>11.9</v>
      </c>
      <c r="D38" s="278">
        <v>7</v>
      </c>
      <c r="E38" s="443"/>
      <c r="F38" s="443"/>
      <c r="L38" s="278"/>
      <c r="M38" s="278"/>
      <c r="N38" s="278"/>
    </row>
    <row r="39" spans="1:14">
      <c r="A39" s="335" t="s">
        <v>1251</v>
      </c>
      <c r="B39" s="278">
        <v>6.1</v>
      </c>
      <c r="C39" s="278">
        <v>5.9</v>
      </c>
      <c r="D39" s="278">
        <v>0.2</v>
      </c>
      <c r="E39" s="443"/>
      <c r="F39" s="443"/>
      <c r="L39" s="278"/>
      <c r="M39" s="278"/>
      <c r="N39" s="278"/>
    </row>
    <row r="40" spans="1:14">
      <c r="A40" s="335" t="s">
        <v>1252</v>
      </c>
      <c r="B40" s="278">
        <v>21.5</v>
      </c>
      <c r="C40" s="278">
        <v>-0.2</v>
      </c>
      <c r="D40" s="278">
        <v>21.8</v>
      </c>
      <c r="E40" s="443"/>
      <c r="F40" s="443"/>
      <c r="G40" s="665" t="s">
        <v>1252</v>
      </c>
      <c r="L40" s="278"/>
      <c r="M40" s="278"/>
      <c r="N40" s="278"/>
    </row>
    <row r="41" spans="1:14">
      <c r="A41" s="335" t="s">
        <v>1253</v>
      </c>
      <c r="B41" s="278">
        <v>6.2</v>
      </c>
      <c r="C41" s="278">
        <v>-4.2</v>
      </c>
      <c r="D41" s="278">
        <v>10.4</v>
      </c>
      <c r="E41" s="443"/>
      <c r="F41" s="443"/>
      <c r="L41" s="278"/>
      <c r="M41" s="278"/>
      <c r="N41" s="278"/>
    </row>
    <row r="42" spans="1:14">
      <c r="A42" s="335" t="s">
        <v>1254</v>
      </c>
      <c r="B42" s="278">
        <v>18.899999999999999</v>
      </c>
      <c r="C42" s="278">
        <v>1.2</v>
      </c>
      <c r="D42" s="278">
        <v>17.8</v>
      </c>
      <c r="E42" s="443"/>
      <c r="F42" s="443"/>
      <c r="L42" s="278"/>
      <c r="M42" s="278"/>
      <c r="N42" s="278"/>
    </row>
    <row r="43" spans="1:14">
      <c r="A43" s="335" t="s">
        <v>1255</v>
      </c>
      <c r="B43" s="278">
        <v>30.2</v>
      </c>
      <c r="C43" s="278">
        <v>11.2</v>
      </c>
      <c r="D43" s="278">
        <v>19</v>
      </c>
      <c r="E43" s="443"/>
      <c r="F43" s="443"/>
      <c r="L43" s="278"/>
      <c r="M43" s="278"/>
      <c r="N43" s="278"/>
    </row>
    <row r="44" spans="1:14">
      <c r="A44" s="335" t="s">
        <v>1256</v>
      </c>
      <c r="B44" s="278">
        <v>13.8</v>
      </c>
      <c r="C44" s="278">
        <v>-2.6</v>
      </c>
      <c r="D44" s="278">
        <v>16.399999999999999</v>
      </c>
      <c r="E44" s="443"/>
      <c r="F44" s="443"/>
      <c r="L44" s="278"/>
      <c r="M44" s="278"/>
      <c r="N44" s="278"/>
    </row>
    <row r="45" spans="1:14">
      <c r="A45" s="335" t="s">
        <v>1257</v>
      </c>
      <c r="B45" s="278">
        <v>9.5</v>
      </c>
      <c r="C45" s="278">
        <v>0.6</v>
      </c>
      <c r="D45" s="278">
        <v>8.9</v>
      </c>
      <c r="E45" s="443"/>
      <c r="F45" s="443"/>
      <c r="L45" s="278"/>
      <c r="M45" s="278"/>
      <c r="N45" s="278"/>
    </row>
    <row r="46" spans="1:14">
      <c r="A46" s="335" t="s">
        <v>1258</v>
      </c>
      <c r="B46" s="278">
        <v>31</v>
      </c>
      <c r="C46" s="278">
        <v>6.4</v>
      </c>
      <c r="D46" s="278">
        <v>24.6</v>
      </c>
      <c r="E46" s="443"/>
      <c r="F46" s="443"/>
      <c r="H46" s="278"/>
      <c r="L46" s="278"/>
      <c r="M46" s="278"/>
      <c r="N46" s="278"/>
    </row>
    <row r="47" spans="1:14">
      <c r="A47" s="335" t="s">
        <v>1259</v>
      </c>
      <c r="B47" s="278">
        <v>-1.3</v>
      </c>
      <c r="C47" s="278">
        <v>-12.9</v>
      </c>
      <c r="D47" s="278">
        <v>11.6</v>
      </c>
      <c r="E47" s="443"/>
      <c r="F47" s="443"/>
      <c r="H47" s="278"/>
      <c r="L47" s="278"/>
      <c r="M47" s="278"/>
      <c r="N47" s="278"/>
    </row>
    <row r="48" spans="1:14">
      <c r="A48" s="335" t="s">
        <v>1260</v>
      </c>
      <c r="B48" s="278">
        <v>-9.5</v>
      </c>
      <c r="C48" s="278">
        <v>-1</v>
      </c>
      <c r="D48" s="278">
        <v>-8.6</v>
      </c>
      <c r="E48" s="443"/>
      <c r="F48" s="443"/>
      <c r="H48" s="278"/>
      <c r="L48" s="278"/>
      <c r="M48" s="278"/>
      <c r="N48" s="278"/>
    </row>
    <row r="49" spans="1:14">
      <c r="A49" s="335" t="s">
        <v>1261</v>
      </c>
      <c r="B49" s="278">
        <v>8.3000000000000007</v>
      </c>
      <c r="C49" s="278">
        <v>3.3</v>
      </c>
      <c r="D49" s="278">
        <v>5</v>
      </c>
      <c r="E49" s="443"/>
      <c r="F49" s="443"/>
      <c r="H49" s="278"/>
      <c r="L49" s="278"/>
      <c r="M49" s="278"/>
      <c r="N49" s="278"/>
    </row>
    <row r="50" spans="1:14">
      <c r="A50" s="335" t="s">
        <v>1262</v>
      </c>
      <c r="B50" s="278">
        <v>6.3</v>
      </c>
      <c r="C50" s="278">
        <v>-4</v>
      </c>
      <c r="D50" s="278">
        <v>10.199999999999999</v>
      </c>
      <c r="E50" s="443"/>
      <c r="F50" s="443"/>
      <c r="H50" s="278"/>
      <c r="L50" s="278"/>
      <c r="M50" s="278"/>
      <c r="N50" s="278"/>
    </row>
    <row r="51" spans="1:14">
      <c r="A51" s="335" t="s">
        <v>1263</v>
      </c>
      <c r="B51" s="278">
        <v>9.1999999999999993</v>
      </c>
      <c r="C51" s="278">
        <v>1.5</v>
      </c>
      <c r="D51" s="278">
        <v>7.8</v>
      </c>
      <c r="E51" s="443"/>
      <c r="F51" s="443"/>
      <c r="H51" s="278"/>
      <c r="L51" s="278"/>
      <c r="M51" s="278"/>
      <c r="N51" s="278"/>
    </row>
    <row r="52" spans="1:14">
      <c r="A52" s="335" t="s">
        <v>1264</v>
      </c>
      <c r="B52" s="278">
        <v>33.4</v>
      </c>
      <c r="C52" s="278">
        <v>14.4</v>
      </c>
      <c r="D52" s="197">
        <v>19</v>
      </c>
      <c r="E52" s="443"/>
      <c r="F52" s="443"/>
      <c r="G52" s="665" t="s">
        <v>1264</v>
      </c>
      <c r="H52" s="278"/>
    </row>
    <row r="53" spans="1:14">
      <c r="A53" s="335" t="s">
        <v>1265</v>
      </c>
      <c r="B53" s="278">
        <v>34.1</v>
      </c>
      <c r="C53" s="278">
        <v>12.9</v>
      </c>
      <c r="D53" s="197">
        <v>21.2</v>
      </c>
      <c r="E53" s="443"/>
      <c r="F53" s="443"/>
      <c r="H53" s="278"/>
    </row>
    <row r="54" spans="1:14">
      <c r="A54" s="335" t="s">
        <v>1266</v>
      </c>
      <c r="B54" s="278">
        <v>17.8</v>
      </c>
      <c r="C54" s="278">
        <v>5.4</v>
      </c>
      <c r="D54" s="197">
        <v>12.4</v>
      </c>
      <c r="E54" s="443"/>
      <c r="F54" s="443"/>
      <c r="H54" s="278"/>
    </row>
    <row r="55" spans="1:14">
      <c r="A55" s="335" t="s">
        <v>1267</v>
      </c>
      <c r="B55" s="278">
        <v>6.2</v>
      </c>
      <c r="C55" s="278">
        <v>-0.9</v>
      </c>
      <c r="D55" s="197">
        <v>7.1</v>
      </c>
      <c r="E55" s="443"/>
      <c r="F55" s="443"/>
      <c r="H55" s="278"/>
    </row>
    <row r="56" spans="1:14">
      <c r="A56" s="335" t="s">
        <v>1268</v>
      </c>
      <c r="B56" s="278">
        <v>-2.2000000000000002</v>
      </c>
      <c r="C56" s="278">
        <v>-5.3</v>
      </c>
      <c r="D56" s="197">
        <v>3.2</v>
      </c>
      <c r="E56" s="443"/>
      <c r="F56" s="443"/>
      <c r="H56" s="278"/>
    </row>
    <row r="57" spans="1:14">
      <c r="A57" s="335" t="s">
        <v>1269</v>
      </c>
      <c r="B57" s="278">
        <v>15.6</v>
      </c>
      <c r="C57" s="278">
        <v>3.9</v>
      </c>
      <c r="D57" s="197">
        <v>11.7</v>
      </c>
      <c r="E57" s="443"/>
      <c r="F57" s="443"/>
      <c r="H57" s="278"/>
    </row>
    <row r="58" spans="1:14">
      <c r="A58" s="335" t="s">
        <v>1270</v>
      </c>
      <c r="B58" s="278">
        <v>30</v>
      </c>
      <c r="C58" s="278">
        <v>3.3</v>
      </c>
      <c r="D58" s="197">
        <v>26.7</v>
      </c>
      <c r="E58" s="443"/>
      <c r="F58" s="443"/>
      <c r="H58" s="278"/>
    </row>
    <row r="59" spans="1:14">
      <c r="A59" s="335" t="s">
        <v>1271</v>
      </c>
      <c r="B59" s="278">
        <v>16.899999999999999</v>
      </c>
      <c r="C59" s="278">
        <v>10.199999999999999</v>
      </c>
      <c r="D59" s="197">
        <v>6.7</v>
      </c>
      <c r="E59" s="443"/>
      <c r="F59" s="443"/>
      <c r="H59" s="278"/>
    </row>
    <row r="60" spans="1:14">
      <c r="A60" s="335" t="s">
        <v>1272</v>
      </c>
      <c r="B60" s="278">
        <v>29.5</v>
      </c>
      <c r="C60" s="278">
        <v>7.3</v>
      </c>
      <c r="D60" s="197">
        <v>22.2</v>
      </c>
      <c r="E60" s="443"/>
      <c r="F60" s="443"/>
      <c r="H60" s="278"/>
    </row>
    <row r="61" spans="1:14">
      <c r="A61" s="335" t="s">
        <v>1273</v>
      </c>
      <c r="B61" s="278">
        <v>18.7</v>
      </c>
      <c r="C61" s="278">
        <v>0.7</v>
      </c>
      <c r="D61" s="197">
        <v>18</v>
      </c>
      <c r="E61" s="443"/>
      <c r="F61" s="443"/>
      <c r="H61" s="278"/>
    </row>
    <row r="62" spans="1:14">
      <c r="A62" s="335" t="s">
        <v>1274</v>
      </c>
      <c r="B62" s="278">
        <v>17.2</v>
      </c>
      <c r="C62" s="278">
        <v>2.9</v>
      </c>
      <c r="D62" s="197">
        <v>14.3</v>
      </c>
      <c r="E62" s="443"/>
      <c r="F62" s="443"/>
      <c r="H62" s="278"/>
    </row>
    <row r="63" spans="1:14">
      <c r="A63" s="335" t="s">
        <v>1275</v>
      </c>
      <c r="B63" s="278">
        <v>31.5</v>
      </c>
      <c r="C63" s="278">
        <v>15.9</v>
      </c>
      <c r="D63" s="197">
        <v>15.6</v>
      </c>
      <c r="E63" s="443"/>
      <c r="F63" s="443"/>
      <c r="H63" s="278"/>
    </row>
    <row r="64" spans="1:14">
      <c r="A64" s="335" t="s">
        <v>1276</v>
      </c>
      <c r="B64" s="278">
        <v>27.6</v>
      </c>
      <c r="C64" s="278">
        <v>9.4</v>
      </c>
      <c r="D64" s="197">
        <v>18.2</v>
      </c>
      <c r="E64" s="443"/>
      <c r="F64" s="443"/>
      <c r="G64" s="665" t="s">
        <v>1276</v>
      </c>
      <c r="H64" s="278"/>
    </row>
    <row r="65" spans="1:7">
      <c r="A65" s="335" t="s">
        <v>1277</v>
      </c>
      <c r="B65" s="278">
        <v>25</v>
      </c>
      <c r="C65" s="278">
        <v>9.6999999999999993</v>
      </c>
      <c r="D65" s="197">
        <v>15.3</v>
      </c>
      <c r="E65" s="443"/>
      <c r="F65" s="443"/>
    </row>
    <row r="66" spans="1:7">
      <c r="A66" s="335" t="s">
        <v>1278</v>
      </c>
      <c r="B66" s="278">
        <v>13.4</v>
      </c>
      <c r="C66" s="278">
        <v>1.4</v>
      </c>
      <c r="D66" s="197">
        <v>12</v>
      </c>
      <c r="E66" s="443"/>
      <c r="F66" s="443"/>
    </row>
    <row r="67" spans="1:7">
      <c r="A67" s="335" t="s">
        <v>1279</v>
      </c>
      <c r="B67" s="278">
        <v>25.5</v>
      </c>
      <c r="C67" s="278">
        <v>-0.4</v>
      </c>
      <c r="D67" s="197">
        <v>25.9</v>
      </c>
      <c r="E67" s="443"/>
      <c r="F67" s="443"/>
    </row>
    <row r="68" spans="1:7">
      <c r="A68" s="335" t="s">
        <v>1280</v>
      </c>
      <c r="B68" s="278">
        <v>15</v>
      </c>
      <c r="C68" s="278">
        <v>6.3</v>
      </c>
      <c r="D68" s="197">
        <v>8.6999999999999993</v>
      </c>
      <c r="E68" s="443">
        <v>50</v>
      </c>
      <c r="F68" s="443">
        <v>-70</v>
      </c>
    </row>
    <row r="69" spans="1:7">
      <c r="A69" s="335" t="s">
        <v>1281</v>
      </c>
      <c r="B69" s="197">
        <v>-22.9</v>
      </c>
      <c r="C69" s="197">
        <v>-16.600000000000001</v>
      </c>
      <c r="D69" s="197">
        <v>-6.3</v>
      </c>
      <c r="E69" s="199">
        <v>50</v>
      </c>
      <c r="F69" s="199">
        <v>-70</v>
      </c>
    </row>
    <row r="70" spans="1:7">
      <c r="A70" s="335" t="s">
        <v>1282</v>
      </c>
      <c r="B70" s="197">
        <v>8.6</v>
      </c>
      <c r="C70" s="197">
        <v>3.4</v>
      </c>
      <c r="D70" s="197">
        <v>5.0999999999999996</v>
      </c>
      <c r="E70" s="199">
        <v>50</v>
      </c>
      <c r="F70" s="199">
        <v>-70</v>
      </c>
    </row>
    <row r="71" spans="1:7">
      <c r="A71" s="335" t="s">
        <v>1283</v>
      </c>
      <c r="B71" s="197">
        <v>3.2</v>
      </c>
      <c r="C71" s="197">
        <v>1.4</v>
      </c>
      <c r="D71" s="197">
        <v>1.8</v>
      </c>
      <c r="E71" s="199">
        <v>50</v>
      </c>
      <c r="F71" s="199">
        <v>-70</v>
      </c>
    </row>
    <row r="72" spans="1:7">
      <c r="A72" s="335" t="s">
        <v>1284</v>
      </c>
      <c r="B72" s="197">
        <v>32.700000000000003</v>
      </c>
      <c r="C72" s="197">
        <v>16.2</v>
      </c>
      <c r="D72" s="197">
        <v>16.5</v>
      </c>
    </row>
    <row r="73" spans="1:7">
      <c r="A73" s="335" t="s">
        <v>1285</v>
      </c>
      <c r="B73" s="197">
        <v>14</v>
      </c>
      <c r="C73" s="197">
        <v>10.4</v>
      </c>
      <c r="D73" s="197">
        <v>3.6</v>
      </c>
    </row>
    <row r="74" spans="1:7">
      <c r="A74" s="335" t="s">
        <v>1286</v>
      </c>
      <c r="B74" s="197">
        <v>5.8</v>
      </c>
      <c r="C74" s="197">
        <v>0</v>
      </c>
      <c r="D74" s="197">
        <v>5.8</v>
      </c>
    </row>
    <row r="75" spans="1:7">
      <c r="A75" s="335" t="s">
        <v>1287</v>
      </c>
      <c r="B75" s="197">
        <v>15</v>
      </c>
      <c r="C75" s="197">
        <v>3.7</v>
      </c>
      <c r="D75" s="197">
        <v>11.2</v>
      </c>
    </row>
    <row r="76" spans="1:7">
      <c r="A76" s="335" t="s">
        <v>1288</v>
      </c>
      <c r="B76" s="197">
        <v>4.7</v>
      </c>
      <c r="C76" s="197">
        <v>-1.4</v>
      </c>
      <c r="D76" s="197">
        <v>6.2</v>
      </c>
      <c r="G76" s="665" t="s">
        <v>1288</v>
      </c>
    </row>
    <row r="77" spans="1:7">
      <c r="A77" s="335" t="s">
        <v>1289</v>
      </c>
      <c r="B77" s="197">
        <v>5.7</v>
      </c>
      <c r="C77" s="197">
        <v>-2.5</v>
      </c>
      <c r="D77" s="197">
        <v>8.1999999999999993</v>
      </c>
    </row>
    <row r="78" spans="1:7">
      <c r="A78" s="335" t="s">
        <v>1290</v>
      </c>
      <c r="B78" s="197">
        <v>12.9</v>
      </c>
      <c r="C78" s="197">
        <v>6.1</v>
      </c>
      <c r="D78" s="197">
        <v>6.9</v>
      </c>
    </row>
    <row r="79" spans="1:7">
      <c r="A79" s="335" t="s">
        <v>1291</v>
      </c>
      <c r="B79" s="197">
        <v>20.2</v>
      </c>
      <c r="C79" s="197">
        <v>12</v>
      </c>
      <c r="D79" s="197">
        <v>8.1999999999999993</v>
      </c>
    </row>
    <row r="80" spans="1:7">
      <c r="A80" s="335" t="s">
        <v>1292</v>
      </c>
      <c r="B80" s="197">
        <v>22.2</v>
      </c>
      <c r="C80" s="197">
        <v>12.6</v>
      </c>
      <c r="D80" s="197">
        <v>9.6</v>
      </c>
    </row>
    <row r="81" spans="1:7">
      <c r="A81" s="335" t="s">
        <v>1293</v>
      </c>
      <c r="B81" s="197">
        <v>34</v>
      </c>
      <c r="C81" s="197">
        <v>10.199999999999999</v>
      </c>
      <c r="D81" s="197">
        <v>23.8</v>
      </c>
    </row>
    <row r="82" spans="1:7">
      <c r="A82" s="335" t="s">
        <v>1294</v>
      </c>
      <c r="B82" s="197">
        <v>20.3</v>
      </c>
      <c r="C82" s="197">
        <v>4.7</v>
      </c>
      <c r="D82" s="197">
        <v>15.5</v>
      </c>
    </row>
    <row r="83" spans="1:7">
      <c r="A83" s="335" t="s">
        <v>1295</v>
      </c>
      <c r="B83" s="197">
        <v>7.6</v>
      </c>
      <c r="C83" s="197">
        <v>8</v>
      </c>
      <c r="D83" s="197">
        <v>-0.4</v>
      </c>
    </row>
    <row r="84" spans="1:7">
      <c r="A84" s="335" t="s">
        <v>1296</v>
      </c>
      <c r="B84" s="197">
        <v>14.3</v>
      </c>
      <c r="C84" s="197">
        <v>2.4</v>
      </c>
      <c r="D84" s="197">
        <v>11.9</v>
      </c>
    </row>
    <row r="85" spans="1:7">
      <c r="A85" s="335" t="s">
        <v>1297</v>
      </c>
      <c r="B85" s="197">
        <v>10.5</v>
      </c>
      <c r="C85" s="197">
        <v>-4.5</v>
      </c>
      <c r="D85" s="197">
        <v>15</v>
      </c>
    </row>
    <row r="86" spans="1:7">
      <c r="A86" s="335" t="s">
        <v>1298</v>
      </c>
      <c r="B86" s="197">
        <v>24.5</v>
      </c>
      <c r="C86" s="197">
        <v>4.4000000000000004</v>
      </c>
      <c r="D86" s="197">
        <v>20.100000000000001</v>
      </c>
    </row>
    <row r="87" spans="1:7">
      <c r="A87" s="335" t="s">
        <v>1299</v>
      </c>
      <c r="B87" s="197">
        <v>-13.4</v>
      </c>
      <c r="C87" s="197">
        <v>-7</v>
      </c>
      <c r="D87" s="197">
        <v>-6.5</v>
      </c>
    </row>
    <row r="88" spans="1:7">
      <c r="A88" s="335" t="s">
        <v>1300</v>
      </c>
      <c r="B88" s="197">
        <v>21.5</v>
      </c>
      <c r="C88" s="197">
        <v>0.9</v>
      </c>
      <c r="D88" s="197">
        <v>20.6</v>
      </c>
      <c r="G88" s="665" t="s">
        <v>1300</v>
      </c>
    </row>
    <row r="89" spans="1:7">
      <c r="A89" s="335" t="s">
        <v>1301</v>
      </c>
      <c r="B89" s="197">
        <v>4.9000000000000004</v>
      </c>
      <c r="C89" s="197">
        <v>5.2</v>
      </c>
      <c r="D89" s="197">
        <v>-0.3</v>
      </c>
    </row>
    <row r="90" spans="1:7">
      <c r="A90" s="335" t="s">
        <v>1302</v>
      </c>
      <c r="B90" s="197">
        <v>8.4</v>
      </c>
      <c r="C90" s="197">
        <v>7.8</v>
      </c>
      <c r="D90" s="197">
        <v>0.5</v>
      </c>
    </row>
    <row r="91" spans="1:7">
      <c r="A91" s="335" t="s">
        <v>1303</v>
      </c>
      <c r="B91" s="197">
        <v>16.3</v>
      </c>
      <c r="C91" s="197">
        <v>12.2</v>
      </c>
      <c r="D91" s="197">
        <v>4</v>
      </c>
    </row>
    <row r="92" spans="1:7">
      <c r="A92" s="335" t="s">
        <v>1304</v>
      </c>
      <c r="B92" s="197">
        <v>3.5</v>
      </c>
      <c r="C92" s="197">
        <v>4.8</v>
      </c>
      <c r="D92" s="197">
        <v>-1.3</v>
      </c>
    </row>
    <row r="93" spans="1:7">
      <c r="A93" s="335" t="s">
        <v>1305</v>
      </c>
      <c r="B93" s="197">
        <v>0.9</v>
      </c>
      <c r="C93" s="197">
        <v>1.1000000000000001</v>
      </c>
      <c r="D93" s="197">
        <v>-0.2</v>
      </c>
    </row>
    <row r="94" spans="1:7">
      <c r="A94" s="335" t="s">
        <v>1306</v>
      </c>
      <c r="B94" s="197">
        <v>-11.7</v>
      </c>
      <c r="C94" s="197">
        <v>-3</v>
      </c>
      <c r="D94" s="197">
        <v>-8.6999999999999993</v>
      </c>
    </row>
    <row r="95" spans="1:7">
      <c r="A95" s="335" t="s">
        <v>1307</v>
      </c>
      <c r="B95" s="197">
        <v>-12.1</v>
      </c>
      <c r="C95" s="197">
        <v>-10.3</v>
      </c>
      <c r="D95" s="197">
        <v>-1.8</v>
      </c>
    </row>
    <row r="96" spans="1:7">
      <c r="A96" s="335" t="s">
        <v>1308</v>
      </c>
      <c r="B96" s="197">
        <v>-6</v>
      </c>
      <c r="C96" s="197">
        <v>-2.5</v>
      </c>
      <c r="D96" s="197">
        <v>-3.5</v>
      </c>
    </row>
    <row r="97" spans="1:7">
      <c r="A97" s="335" t="s">
        <v>1309</v>
      </c>
      <c r="B97" s="197">
        <v>-1.9</v>
      </c>
      <c r="C97" s="197">
        <v>0.9</v>
      </c>
      <c r="D97" s="197">
        <v>-2.8</v>
      </c>
    </row>
    <row r="98" spans="1:7">
      <c r="A98" s="335" t="s">
        <v>1310</v>
      </c>
      <c r="B98" s="197">
        <v>-6</v>
      </c>
      <c r="C98" s="197">
        <v>-4.4000000000000004</v>
      </c>
      <c r="D98" s="197">
        <v>-1.7</v>
      </c>
    </row>
    <row r="99" spans="1:7">
      <c r="A99" s="335" t="s">
        <v>1311</v>
      </c>
      <c r="B99" s="197">
        <v>-5.2</v>
      </c>
      <c r="C99" s="197">
        <v>-5</v>
      </c>
      <c r="D99" s="197">
        <v>-0.3</v>
      </c>
    </row>
    <row r="100" spans="1:7">
      <c r="A100" s="335" t="s">
        <v>1312</v>
      </c>
      <c r="B100" s="197">
        <v>-15.8</v>
      </c>
      <c r="C100" s="197">
        <v>-6.1</v>
      </c>
      <c r="D100" s="197">
        <v>-9.6999999999999993</v>
      </c>
      <c r="G100" s="665" t="s">
        <v>1312</v>
      </c>
    </row>
    <row r="101" spans="1:7">
      <c r="A101" s="335" t="s">
        <v>1313</v>
      </c>
      <c r="B101" s="197">
        <v>-15</v>
      </c>
      <c r="C101" s="197">
        <v>1.3</v>
      </c>
      <c r="D101" s="197">
        <v>-16.3</v>
      </c>
    </row>
    <row r="102" spans="1:7">
      <c r="A102" s="335" t="s">
        <v>1314</v>
      </c>
      <c r="B102" s="197">
        <v>11.4</v>
      </c>
      <c r="C102" s="197">
        <v>11.7</v>
      </c>
      <c r="D102" s="197">
        <v>-0.3</v>
      </c>
    </row>
    <row r="103" spans="1:7">
      <c r="A103" s="335" t="s">
        <v>1315</v>
      </c>
      <c r="B103" s="197">
        <v>10.1</v>
      </c>
      <c r="C103" s="197">
        <v>5.2</v>
      </c>
      <c r="D103" s="197">
        <v>4.8</v>
      </c>
    </row>
    <row r="104" spans="1:7">
      <c r="A104" s="335" t="s">
        <v>1316</v>
      </c>
      <c r="B104" s="197">
        <v>-8.1999999999999993</v>
      </c>
      <c r="C104" s="197">
        <v>-1.5</v>
      </c>
      <c r="D104" s="197">
        <v>-6.7</v>
      </c>
    </row>
    <row r="105" spans="1:7">
      <c r="A105" s="335" t="s">
        <v>1317</v>
      </c>
      <c r="B105" s="197">
        <v>4.5</v>
      </c>
      <c r="C105" s="197">
        <v>3.5</v>
      </c>
      <c r="D105" s="197">
        <v>1</v>
      </c>
    </row>
    <row r="106" spans="1:7">
      <c r="A106" s="335" t="s">
        <v>1318</v>
      </c>
      <c r="B106" s="197">
        <v>9.5</v>
      </c>
      <c r="C106" s="197">
        <v>12</v>
      </c>
      <c r="D106" s="197">
        <v>-2.5</v>
      </c>
    </row>
    <row r="107" spans="1:7">
      <c r="A107" s="335" t="s">
        <v>1319</v>
      </c>
      <c r="B107" s="197">
        <v>6.4</v>
      </c>
      <c r="C107" s="197">
        <v>4</v>
      </c>
      <c r="D107" s="197">
        <v>2.4</v>
      </c>
    </row>
    <row r="108" spans="1:7">
      <c r="A108" s="335" t="s">
        <v>1320</v>
      </c>
      <c r="B108" s="197">
        <v>6.2</v>
      </c>
      <c r="C108" s="197">
        <v>3.2</v>
      </c>
      <c r="D108" s="197">
        <v>3</v>
      </c>
    </row>
    <row r="109" spans="1:7">
      <c r="A109" s="335" t="s">
        <v>1321</v>
      </c>
      <c r="B109" s="197">
        <v>-4</v>
      </c>
      <c r="C109" s="197">
        <v>1.1000000000000001</v>
      </c>
      <c r="D109" s="197">
        <v>-5.0999999999999996</v>
      </c>
    </row>
    <row r="110" spans="1:7">
      <c r="A110" s="335" t="s">
        <v>1322</v>
      </c>
      <c r="B110" s="197">
        <v>-19.8</v>
      </c>
      <c r="C110" s="197">
        <v>-6.8</v>
      </c>
      <c r="D110" s="197">
        <v>-13</v>
      </c>
    </row>
    <row r="111" spans="1:7">
      <c r="A111" s="335" t="s">
        <v>1323</v>
      </c>
      <c r="B111" s="197">
        <v>5</v>
      </c>
      <c r="C111" s="197">
        <v>-0.6</v>
      </c>
      <c r="D111" s="197">
        <v>5.6</v>
      </c>
    </row>
    <row r="112" spans="1:7">
      <c r="A112" s="335" t="s">
        <v>1324</v>
      </c>
      <c r="B112" s="197">
        <v>0.4</v>
      </c>
      <c r="C112" s="197">
        <v>3.4</v>
      </c>
      <c r="D112" s="197">
        <v>-3</v>
      </c>
      <c r="G112" s="665" t="s">
        <v>1324</v>
      </c>
    </row>
    <row r="113" spans="1:7">
      <c r="A113" s="335" t="s">
        <v>1325</v>
      </c>
      <c r="B113" s="197">
        <v>12.6</v>
      </c>
      <c r="C113" s="197">
        <v>3.4</v>
      </c>
      <c r="D113" s="197">
        <v>9.1999999999999993</v>
      </c>
    </row>
    <row r="114" spans="1:7">
      <c r="A114" s="335" t="s">
        <v>1326</v>
      </c>
      <c r="B114" s="197">
        <v>31.6</v>
      </c>
      <c r="C114" s="197">
        <v>4.7</v>
      </c>
      <c r="D114" s="197">
        <v>26.9</v>
      </c>
    </row>
    <row r="115" spans="1:7">
      <c r="A115" s="335" t="s">
        <v>1327</v>
      </c>
      <c r="B115" s="197">
        <v>12.2</v>
      </c>
      <c r="C115" s="197">
        <v>1.9</v>
      </c>
      <c r="D115" s="197">
        <v>10.3</v>
      </c>
    </row>
    <row r="116" spans="1:7">
      <c r="A116" s="335" t="s">
        <v>1328</v>
      </c>
      <c r="B116" s="197">
        <v>14.6</v>
      </c>
      <c r="C116" s="197">
        <v>6.7</v>
      </c>
      <c r="D116" s="197">
        <v>7.9</v>
      </c>
    </row>
    <row r="117" spans="1:7">
      <c r="A117" s="335" t="s">
        <v>1329</v>
      </c>
      <c r="B117" s="197">
        <v>19.600000000000001</v>
      </c>
      <c r="C117" s="197">
        <v>0.4</v>
      </c>
      <c r="D117" s="197">
        <v>19.100000000000001</v>
      </c>
    </row>
    <row r="118" spans="1:7">
      <c r="A118" s="335" t="s">
        <v>1330</v>
      </c>
      <c r="B118" s="197">
        <v>4.4000000000000004</v>
      </c>
      <c r="C118" s="197">
        <v>6.3</v>
      </c>
      <c r="D118" s="197">
        <v>-1.9</v>
      </c>
    </row>
    <row r="119" spans="1:7">
      <c r="A119" s="335" t="s">
        <v>1331</v>
      </c>
      <c r="B119" s="197">
        <v>0.2</v>
      </c>
      <c r="C119" s="197">
        <v>-2</v>
      </c>
      <c r="D119" s="197">
        <v>2.2000000000000002</v>
      </c>
    </row>
    <row r="120" spans="1:7">
      <c r="A120" s="335" t="s">
        <v>1332</v>
      </c>
      <c r="B120" s="197">
        <v>6</v>
      </c>
      <c r="C120" s="197">
        <v>-3.4</v>
      </c>
      <c r="D120" s="197">
        <v>9.4</v>
      </c>
    </row>
    <row r="121" spans="1:7">
      <c r="A121" s="335" t="s">
        <v>1333</v>
      </c>
      <c r="B121" s="197">
        <v>2.2000000000000002</v>
      </c>
      <c r="C121" s="197">
        <v>7.4</v>
      </c>
      <c r="D121" s="197">
        <v>-5.2</v>
      </c>
    </row>
    <row r="122" spans="1:7">
      <c r="A122" s="335" t="s">
        <v>1334</v>
      </c>
      <c r="B122" s="197">
        <v>5.6</v>
      </c>
      <c r="C122" s="197">
        <v>4.2</v>
      </c>
      <c r="D122" s="197">
        <v>1.4</v>
      </c>
    </row>
    <row r="123" spans="1:7">
      <c r="A123" s="335" t="s">
        <v>1335</v>
      </c>
      <c r="B123" s="197">
        <v>11.3</v>
      </c>
      <c r="C123" s="197">
        <v>1.9</v>
      </c>
      <c r="D123" s="197">
        <v>9.4</v>
      </c>
    </row>
    <row r="124" spans="1:7">
      <c r="A124" s="335" t="s">
        <v>2</v>
      </c>
      <c r="B124" s="197">
        <v>16.7</v>
      </c>
      <c r="C124" s="197">
        <v>14.1</v>
      </c>
      <c r="D124" s="197">
        <v>2.6</v>
      </c>
      <c r="G124" s="665" t="s">
        <v>2</v>
      </c>
    </row>
    <row r="125" spans="1:7">
      <c r="A125" s="335" t="s">
        <v>528</v>
      </c>
      <c r="B125" s="197">
        <v>3.2</v>
      </c>
      <c r="C125" s="197">
        <v>-6.2</v>
      </c>
      <c r="D125" s="197">
        <v>9.3000000000000007</v>
      </c>
    </row>
    <row r="126" spans="1:7">
      <c r="A126" s="335" t="s">
        <v>529</v>
      </c>
      <c r="B126" s="197">
        <v>6.7</v>
      </c>
      <c r="C126" s="197">
        <v>-3</v>
      </c>
      <c r="D126" s="197">
        <v>9.6999999999999993</v>
      </c>
    </row>
    <row r="127" spans="1:7">
      <c r="A127" s="335" t="s">
        <v>530</v>
      </c>
      <c r="B127" s="197">
        <v>-3.7</v>
      </c>
      <c r="C127" s="197">
        <v>-0.2</v>
      </c>
      <c r="D127" s="197">
        <v>-3.5</v>
      </c>
    </row>
    <row r="128" spans="1:7">
      <c r="A128" s="335" t="s">
        <v>344</v>
      </c>
      <c r="B128" s="197">
        <v>-14.9</v>
      </c>
      <c r="C128" s="197">
        <v>-6.9</v>
      </c>
      <c r="D128" s="197">
        <v>-8</v>
      </c>
    </row>
    <row r="129" spans="1:7">
      <c r="A129" s="335" t="s">
        <v>531</v>
      </c>
      <c r="B129" s="197">
        <v>-5.5</v>
      </c>
      <c r="C129" s="197">
        <v>-6.3</v>
      </c>
      <c r="D129" s="197">
        <v>0.8</v>
      </c>
    </row>
    <row r="130" spans="1:7">
      <c r="A130" s="335" t="s">
        <v>228</v>
      </c>
      <c r="B130" s="197">
        <v>10.199999999999999</v>
      </c>
      <c r="C130" s="197">
        <v>2.9</v>
      </c>
      <c r="D130" s="197">
        <v>7.3</v>
      </c>
    </row>
    <row r="131" spans="1:7">
      <c r="A131" s="335" t="s">
        <v>532</v>
      </c>
      <c r="B131" s="197">
        <v>-4.5999999999999996</v>
      </c>
      <c r="C131" s="197">
        <v>0.5</v>
      </c>
      <c r="D131" s="197">
        <v>-5.0999999999999996</v>
      </c>
    </row>
    <row r="132" spans="1:7">
      <c r="A132" s="335" t="s">
        <v>291</v>
      </c>
      <c r="B132" s="197">
        <v>1</v>
      </c>
      <c r="C132" s="197">
        <v>-4.9000000000000004</v>
      </c>
      <c r="D132" s="197">
        <v>5.8</v>
      </c>
    </row>
    <row r="133" spans="1:7">
      <c r="A133" s="335" t="s">
        <v>533</v>
      </c>
      <c r="B133" s="197">
        <v>-17.2</v>
      </c>
      <c r="C133" s="197">
        <v>-10.199999999999999</v>
      </c>
      <c r="D133" s="197">
        <v>-7</v>
      </c>
    </row>
    <row r="134" spans="1:7">
      <c r="A134" s="335" t="s">
        <v>534</v>
      </c>
      <c r="B134" s="197">
        <v>6.1</v>
      </c>
      <c r="C134" s="197">
        <v>-1.2</v>
      </c>
      <c r="D134" s="197">
        <v>7.3</v>
      </c>
    </row>
    <row r="135" spans="1:7">
      <c r="A135" s="335" t="s">
        <v>230</v>
      </c>
      <c r="B135" s="197">
        <v>-1.2</v>
      </c>
      <c r="C135" s="197">
        <v>-4.5</v>
      </c>
      <c r="D135" s="197">
        <v>3.4</v>
      </c>
    </row>
    <row r="136" spans="1:7">
      <c r="A136" s="335" t="s">
        <v>229</v>
      </c>
      <c r="B136" s="197">
        <v>14.2</v>
      </c>
      <c r="C136" s="197">
        <v>10.4</v>
      </c>
      <c r="D136" s="197">
        <v>3.7</v>
      </c>
      <c r="G136" s="665" t="s">
        <v>229</v>
      </c>
    </row>
    <row r="137" spans="1:7">
      <c r="A137" s="335" t="s">
        <v>437</v>
      </c>
      <c r="B137" s="197">
        <v>9.6</v>
      </c>
      <c r="C137" s="197">
        <v>4.5</v>
      </c>
      <c r="D137" s="197">
        <v>5.0999999999999996</v>
      </c>
    </row>
    <row r="138" spans="1:7">
      <c r="A138" s="335" t="s">
        <v>345</v>
      </c>
      <c r="B138" s="197">
        <v>21.3</v>
      </c>
      <c r="C138" s="197">
        <v>3.5</v>
      </c>
      <c r="D138" s="197">
        <v>17.8</v>
      </c>
    </row>
    <row r="139" spans="1:7">
      <c r="A139" s="335" t="s">
        <v>438</v>
      </c>
      <c r="B139" s="197">
        <v>-5.6</v>
      </c>
      <c r="C139" s="197">
        <v>5.4</v>
      </c>
      <c r="D139" s="197">
        <v>-11</v>
      </c>
    </row>
    <row r="140" spans="1:7">
      <c r="A140" s="335" t="s">
        <v>369</v>
      </c>
      <c r="B140" s="197">
        <v>3.7</v>
      </c>
      <c r="C140" s="197">
        <v>-5.4</v>
      </c>
      <c r="D140" s="197">
        <v>9.1</v>
      </c>
    </row>
    <row r="141" spans="1:7">
      <c r="A141" s="335" t="s">
        <v>426</v>
      </c>
      <c r="B141" s="197">
        <v>19.600000000000001</v>
      </c>
      <c r="C141" s="197">
        <v>4.2</v>
      </c>
      <c r="D141" s="197">
        <v>15.4</v>
      </c>
    </row>
    <row r="142" spans="1:7">
      <c r="A142" s="335" t="s">
        <v>439</v>
      </c>
      <c r="B142" s="197">
        <v>1.8</v>
      </c>
      <c r="C142" s="197">
        <v>5.5</v>
      </c>
      <c r="D142" s="197">
        <v>-3.7</v>
      </c>
    </row>
    <row r="143" spans="1:7">
      <c r="A143" s="335" t="s">
        <v>430</v>
      </c>
      <c r="B143" s="197">
        <v>-15</v>
      </c>
      <c r="C143" s="197">
        <v>-12</v>
      </c>
      <c r="D143" s="197">
        <v>-3.1</v>
      </c>
    </row>
    <row r="144" spans="1:7">
      <c r="A144" s="335" t="s">
        <v>407</v>
      </c>
      <c r="B144" s="197">
        <v>2</v>
      </c>
      <c r="C144" s="197">
        <v>-2.7</v>
      </c>
      <c r="D144" s="197">
        <v>4.7</v>
      </c>
    </row>
    <row r="145" spans="1:7">
      <c r="A145" s="335" t="s">
        <v>524</v>
      </c>
      <c r="B145" s="197">
        <v>-14.8</v>
      </c>
      <c r="C145" s="197">
        <v>-2</v>
      </c>
      <c r="D145" s="197">
        <v>-12.8</v>
      </c>
    </row>
    <row r="146" spans="1:7">
      <c r="A146" s="335" t="s">
        <v>505</v>
      </c>
      <c r="B146" s="197">
        <v>2.2999999999999998</v>
      </c>
      <c r="C146" s="197">
        <v>1.4</v>
      </c>
      <c r="D146" s="197">
        <v>0.9</v>
      </c>
    </row>
    <row r="147" spans="1:7">
      <c r="A147" s="335" t="s">
        <v>492</v>
      </c>
      <c r="B147" s="197">
        <v>0.1</v>
      </c>
      <c r="C147" s="197">
        <v>-3.5</v>
      </c>
      <c r="D147" s="197">
        <v>3.6</v>
      </c>
    </row>
    <row r="148" spans="1:7">
      <c r="A148" s="335" t="s">
        <v>493</v>
      </c>
      <c r="B148" s="197">
        <v>16.2</v>
      </c>
      <c r="C148" s="197">
        <v>0.3</v>
      </c>
      <c r="D148" s="197">
        <v>15.9</v>
      </c>
      <c r="G148" s="665" t="s">
        <v>493</v>
      </c>
    </row>
    <row r="149" spans="1:7">
      <c r="A149" s="335" t="s">
        <v>535</v>
      </c>
      <c r="B149" s="197">
        <v>0.3</v>
      </c>
      <c r="C149" s="197">
        <v>-9.1</v>
      </c>
      <c r="D149" s="197">
        <v>9.4</v>
      </c>
    </row>
    <row r="150" spans="1:7">
      <c r="A150" s="335" t="s">
        <v>536</v>
      </c>
      <c r="B150" s="197">
        <v>-68.2</v>
      </c>
      <c r="C150" s="197">
        <v>-32.700000000000003</v>
      </c>
      <c r="D150" s="197">
        <v>-35.5</v>
      </c>
      <c r="E150" s="199">
        <v>50</v>
      </c>
      <c r="F150" s="199">
        <v>-70</v>
      </c>
    </row>
    <row r="151" spans="1:7">
      <c r="A151" s="335" t="s">
        <v>545</v>
      </c>
      <c r="B151" s="197">
        <v>-28.9</v>
      </c>
      <c r="C151" s="197">
        <v>-8.8000000000000007</v>
      </c>
      <c r="D151" s="197">
        <v>-20.100000000000001</v>
      </c>
      <c r="E151" s="199">
        <v>50</v>
      </c>
      <c r="F151" s="199">
        <v>-70</v>
      </c>
    </row>
    <row r="152" spans="1:7">
      <c r="A152" s="335" t="s">
        <v>677</v>
      </c>
      <c r="B152" s="197">
        <v>-3.9</v>
      </c>
      <c r="C152" s="197">
        <v>-5.7</v>
      </c>
      <c r="D152" s="197">
        <v>1.7</v>
      </c>
      <c r="E152" s="199">
        <v>50</v>
      </c>
      <c r="F152" s="199">
        <v>-70</v>
      </c>
    </row>
    <row r="153" spans="1:7">
      <c r="A153" s="335" t="s">
        <v>678</v>
      </c>
      <c r="B153" s="197">
        <v>10.7</v>
      </c>
      <c r="C153" s="197">
        <v>1</v>
      </c>
      <c r="D153" s="197">
        <v>9.6999999999999993</v>
      </c>
      <c r="E153" s="199">
        <v>50</v>
      </c>
      <c r="F153" s="199">
        <v>-70</v>
      </c>
    </row>
    <row r="154" spans="1:7">
      <c r="A154" s="335" t="s">
        <v>713</v>
      </c>
      <c r="B154" s="197">
        <v>5.3</v>
      </c>
      <c r="C154" s="197">
        <v>1</v>
      </c>
      <c r="D154" s="197">
        <v>4.4000000000000004</v>
      </c>
      <c r="E154" s="199">
        <v>50</v>
      </c>
      <c r="F154" s="199">
        <v>-70</v>
      </c>
    </row>
    <row r="155" spans="1:7">
      <c r="A155" s="335" t="s">
        <v>895</v>
      </c>
      <c r="B155" s="197">
        <v>7</v>
      </c>
      <c r="C155" s="197">
        <v>2.6</v>
      </c>
      <c r="D155" s="197">
        <v>4.5</v>
      </c>
      <c r="E155" s="199">
        <v>50</v>
      </c>
      <c r="F155" s="199">
        <v>-70</v>
      </c>
    </row>
    <row r="156" spans="1:7">
      <c r="A156" s="335" t="s">
        <v>865</v>
      </c>
      <c r="B156" s="197">
        <v>3.4</v>
      </c>
      <c r="C156" s="197">
        <v>-5.7</v>
      </c>
      <c r="D156" s="197">
        <v>9.1</v>
      </c>
      <c r="E156" s="199">
        <v>50</v>
      </c>
      <c r="F156" s="199">
        <v>-70</v>
      </c>
    </row>
    <row r="157" spans="1:7">
      <c r="A157" s="335" t="s">
        <v>921</v>
      </c>
      <c r="B157" s="197">
        <v>-6.2</v>
      </c>
      <c r="C157" s="197">
        <v>-5.9</v>
      </c>
      <c r="D157" s="197">
        <v>-0.3</v>
      </c>
      <c r="E157" s="199">
        <v>50</v>
      </c>
      <c r="F157" s="199">
        <v>-70</v>
      </c>
    </row>
    <row r="158" spans="1:7">
      <c r="A158" s="335" t="s">
        <v>1172</v>
      </c>
      <c r="B158" s="197">
        <v>37.299999999999997</v>
      </c>
      <c r="C158" s="197">
        <v>31.4</v>
      </c>
      <c r="D158" s="197">
        <v>5.9</v>
      </c>
      <c r="E158" s="199">
        <v>50</v>
      </c>
      <c r="F158" s="199">
        <v>-70</v>
      </c>
      <c r="G158" s="665" t="s">
        <v>1172</v>
      </c>
    </row>
    <row r="159" spans="1:7">
      <c r="E159" s="199">
        <v>50</v>
      </c>
      <c r="F159" s="199">
        <v>-70</v>
      </c>
    </row>
  </sheetData>
  <hyperlinks>
    <hyperlink ref="A1" location="Content!A1" display="&lt;&lt;" xr:uid="{00000000-0004-0000-3800-000000000000}"/>
  </hyperlinks>
  <pageMargins left="0.75" right="0.75" top="1" bottom="1" header="0.5" footer="0.5"/>
  <pageSetup paperSize="9" orientation="portrait" horizontalDpi="4294967292" verticalDpi="4294967292" r:id="rId1"/>
  <ignoredErrors>
    <ignoredError sqref="G4 G16 G28 G40 G52 G64:G65 G76 G88 G100 G112 G124 G136 G148 G158" numberStoredAsText="1"/>
  </ignoredError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7" tint="0.79998168889431442"/>
  </sheetPr>
  <dimension ref="A1:N40"/>
  <sheetViews>
    <sheetView showGridLines="0" zoomScaleNormal="100" workbookViewId="0"/>
  </sheetViews>
  <sheetFormatPr baseColWidth="10" defaultColWidth="11.5" defaultRowHeight="13"/>
  <cols>
    <col min="1" max="1" width="14.5" style="335" customWidth="1"/>
    <col min="2" max="2" width="25.5" style="335" hidden="1" customWidth="1"/>
    <col min="3" max="3" width="24.5" style="335" hidden="1" customWidth="1"/>
    <col min="4" max="16384" width="11.5" style="197"/>
  </cols>
  <sheetData>
    <row r="1" spans="1:14">
      <c r="A1" s="333" t="s">
        <v>60</v>
      </c>
      <c r="B1" s="333"/>
      <c r="C1" s="333"/>
      <c r="D1" s="667" t="str">
        <f>IF(Content!$E$1=1,D2,D3)</f>
        <v>Portfolio investment</v>
      </c>
      <c r="E1" s="667" t="str">
        <f>IF(Content!$E$1=1,E2,E3)</f>
        <v>FDI</v>
      </c>
      <c r="F1" s="667" t="str">
        <f>IF(Content!$E$1=1,F2,F3)</f>
        <v>Gross international reserves</v>
      </c>
      <c r="G1" s="630"/>
      <c r="H1" s="334" t="str">
        <f>IF(Content!$E$1=1,H2,H3)</f>
        <v>Stock of direct and portfolio investments, gross international reserves, change over first 9 months of 2020,%</v>
      </c>
    </row>
    <row r="2" spans="1:14" s="199" customFormat="1" hidden="1">
      <c r="A2" s="442"/>
      <c r="B2" s="442"/>
      <c r="C2" s="442"/>
      <c r="D2" s="666" t="s">
        <v>1336</v>
      </c>
      <c r="E2" s="666" t="s">
        <v>1337</v>
      </c>
      <c r="F2" s="666" t="s">
        <v>1338</v>
      </c>
      <c r="G2" s="703"/>
      <c r="H2" s="199" t="s">
        <v>1339</v>
      </c>
    </row>
    <row r="3" spans="1:14" s="199" customFormat="1" hidden="1">
      <c r="A3" s="442"/>
      <c r="B3" s="442"/>
      <c r="C3" s="442"/>
      <c r="D3" s="199" t="s">
        <v>1340</v>
      </c>
      <c r="E3" s="199" t="s">
        <v>77</v>
      </c>
      <c r="F3" s="199" t="s">
        <v>1341</v>
      </c>
      <c r="G3" s="703"/>
      <c r="H3" s="199" t="s">
        <v>1502</v>
      </c>
    </row>
    <row r="4" spans="1:14">
      <c r="A4" s="334" t="str">
        <f>IF(Content!$E$1=1,B4,C4)</f>
        <v>Egypt</v>
      </c>
      <c r="B4" s="442" t="s">
        <v>706</v>
      </c>
      <c r="C4" s="442" t="s">
        <v>707</v>
      </c>
      <c r="D4" s="278">
        <v>-20</v>
      </c>
      <c r="E4" s="278">
        <v>4.7</v>
      </c>
      <c r="F4" s="278">
        <v>-15.9</v>
      </c>
      <c r="G4" s="278"/>
      <c r="L4" s="278"/>
      <c r="M4" s="278"/>
      <c r="N4" s="278"/>
    </row>
    <row r="5" spans="1:14">
      <c r="A5" s="334" t="str">
        <f>IF(Content!$E$1=1,B5,C5)</f>
        <v>Turkey</v>
      </c>
      <c r="B5" s="442" t="s">
        <v>94</v>
      </c>
      <c r="C5" s="442" t="s">
        <v>95</v>
      </c>
      <c r="D5" s="278">
        <v>-11.6</v>
      </c>
      <c r="E5" s="278">
        <v>3.1</v>
      </c>
      <c r="F5" s="278">
        <v>-24.6</v>
      </c>
      <c r="G5" s="278"/>
      <c r="L5" s="278"/>
      <c r="M5" s="278"/>
      <c r="N5" s="278"/>
    </row>
    <row r="6" spans="1:14">
      <c r="A6" s="334" t="str">
        <f>IF(Content!$E$1=1,B6,C6)</f>
        <v>Hungary</v>
      </c>
      <c r="B6" s="442" t="s">
        <v>571</v>
      </c>
      <c r="C6" s="442" t="s">
        <v>572</v>
      </c>
      <c r="D6" s="278">
        <v>-8.6</v>
      </c>
      <c r="E6" s="278">
        <v>-0.2</v>
      </c>
      <c r="F6" s="278">
        <v>18.3</v>
      </c>
      <c r="G6" s="278"/>
      <c r="L6" s="278"/>
      <c r="M6" s="278"/>
      <c r="N6" s="278"/>
    </row>
    <row r="7" spans="1:14">
      <c r="A7" s="334" t="str">
        <f>IF(Content!$E$1=1,B7,C7)</f>
        <v>Poland</v>
      </c>
      <c r="B7" s="442" t="s">
        <v>74</v>
      </c>
      <c r="C7" s="442" t="s">
        <v>73</v>
      </c>
      <c r="D7" s="278">
        <v>-6.3</v>
      </c>
      <c r="E7" s="278">
        <v>2.8</v>
      </c>
      <c r="F7" s="278">
        <v>8.6</v>
      </c>
      <c r="G7" s="278"/>
      <c r="L7" s="278"/>
      <c r="M7" s="278"/>
      <c r="N7" s="278"/>
    </row>
    <row r="8" spans="1:14">
      <c r="A8" s="334" t="str">
        <f>IF(Content!$E$1=1,B8,C8)</f>
        <v>South Africa</v>
      </c>
      <c r="B8" s="442" t="s">
        <v>589</v>
      </c>
      <c r="C8" s="442" t="s">
        <v>590</v>
      </c>
      <c r="D8" s="278">
        <v>-5.8</v>
      </c>
      <c r="E8" s="278">
        <v>2</v>
      </c>
      <c r="F8" s="278">
        <v>-1.2</v>
      </c>
      <c r="G8" s="278"/>
      <c r="L8" s="278"/>
      <c r="M8" s="278"/>
      <c r="N8" s="278"/>
    </row>
    <row r="9" spans="1:14">
      <c r="A9" s="334" t="str">
        <f>IF(Content!$E$1=1,B9,C9)</f>
        <v>Czech Republic</v>
      </c>
      <c r="B9" s="442" t="s">
        <v>523</v>
      </c>
      <c r="C9" s="442" t="s">
        <v>525</v>
      </c>
      <c r="D9" s="278">
        <v>-5.7</v>
      </c>
      <c r="E9" s="278">
        <v>1.3</v>
      </c>
      <c r="F9" s="278">
        <v>5</v>
      </c>
      <c r="G9" s="278"/>
      <c r="L9" s="278"/>
      <c r="M9" s="278"/>
      <c r="N9" s="278"/>
    </row>
    <row r="10" spans="1:14">
      <c r="A10" s="334" t="str">
        <f>IF(Content!$E$1=1,B10,C10)</f>
        <v>Brazil</v>
      </c>
      <c r="B10" s="442" t="s">
        <v>583</v>
      </c>
      <c r="C10" s="442" t="s">
        <v>584</v>
      </c>
      <c r="D10" s="278">
        <v>-4.3</v>
      </c>
      <c r="E10" s="278">
        <v>3.5</v>
      </c>
      <c r="F10" s="278">
        <v>0.3</v>
      </c>
      <c r="G10" s="278"/>
      <c r="L10" s="278"/>
      <c r="M10" s="278"/>
      <c r="N10" s="278"/>
    </row>
    <row r="11" spans="1:14">
      <c r="A11" s="334" t="str">
        <f>IF(Content!$E$1=1,B11,C11)</f>
        <v>Ukraine</v>
      </c>
      <c r="B11" s="442" t="s">
        <v>92</v>
      </c>
      <c r="C11" s="442" t="s">
        <v>93</v>
      </c>
      <c r="D11" s="278">
        <v>-2.7</v>
      </c>
      <c r="E11" s="278">
        <v>-0.2</v>
      </c>
      <c r="F11" s="278">
        <v>4.8</v>
      </c>
      <c r="G11" s="278"/>
      <c r="L11" s="278"/>
      <c r="M11" s="278"/>
      <c r="N11" s="278"/>
    </row>
    <row r="12" spans="1:14">
      <c r="A12" s="334" t="str">
        <f>IF(Content!$E$1=1,B12,C12)</f>
        <v>EM</v>
      </c>
      <c r="B12" s="442" t="s">
        <v>1342</v>
      </c>
      <c r="C12" s="442" t="s">
        <v>1342</v>
      </c>
      <c r="D12" s="278">
        <v>-1</v>
      </c>
      <c r="E12" s="278">
        <v>2.8</v>
      </c>
      <c r="F12" s="278">
        <v>6.2</v>
      </c>
      <c r="G12" s="278"/>
      <c r="H12" s="334"/>
      <c r="L12" s="278"/>
      <c r="M12" s="278"/>
      <c r="N12" s="278"/>
    </row>
    <row r="13" spans="1:14">
      <c r="A13" s="334" t="str">
        <f>IF(Content!$E$1=1,B13,C13)</f>
        <v>Philippines</v>
      </c>
      <c r="B13" s="442" t="s">
        <v>736</v>
      </c>
      <c r="C13" s="442" t="s">
        <v>737</v>
      </c>
      <c r="D13" s="278">
        <v>4.4000000000000004</v>
      </c>
      <c r="E13" s="278">
        <v>5.2</v>
      </c>
      <c r="F13" s="278">
        <v>14.3</v>
      </c>
      <c r="G13" s="278"/>
      <c r="H13" s="199"/>
      <c r="L13" s="278"/>
      <c r="M13" s="278"/>
      <c r="N13" s="278"/>
    </row>
    <row r="14" spans="1:14">
      <c r="A14" s="334" t="str">
        <f>IF(Content!$E$1=1,B14,C14)</f>
        <v>Chile</v>
      </c>
      <c r="B14" s="442" t="s">
        <v>579</v>
      </c>
      <c r="C14" s="442" t="s">
        <v>580</v>
      </c>
      <c r="D14" s="278">
        <v>7.6</v>
      </c>
      <c r="E14" s="278">
        <v>3.2</v>
      </c>
      <c r="F14" s="278">
        <v>-7</v>
      </c>
      <c r="G14" s="278"/>
      <c r="H14" s="199"/>
      <c r="L14" s="278"/>
      <c r="M14" s="278"/>
      <c r="N14" s="278"/>
    </row>
    <row r="15" spans="1:14">
      <c r="D15" s="444"/>
      <c r="E15" s="444"/>
      <c r="F15" s="444"/>
      <c r="G15" s="278"/>
      <c r="L15" s="278"/>
      <c r="M15" s="278"/>
      <c r="N15" s="278"/>
    </row>
    <row r="16" spans="1:14">
      <c r="D16" s="444"/>
      <c r="E16" s="444"/>
      <c r="F16" s="444"/>
      <c r="G16" s="278"/>
      <c r="L16" s="278"/>
      <c r="M16" s="278"/>
      <c r="N16" s="278"/>
    </row>
    <row r="17" spans="4:14">
      <c r="D17" s="444"/>
      <c r="E17" s="444"/>
      <c r="F17" s="444"/>
      <c r="G17" s="278"/>
      <c r="L17" s="278"/>
      <c r="M17" s="278"/>
      <c r="N17" s="278"/>
    </row>
    <row r="18" spans="4:14">
      <c r="D18" s="444"/>
      <c r="E18" s="444"/>
      <c r="F18" s="444"/>
      <c r="G18" s="278"/>
      <c r="L18" s="278"/>
      <c r="M18" s="278"/>
      <c r="N18" s="278"/>
    </row>
    <row r="19" spans="4:14">
      <c r="D19" s="444"/>
      <c r="E19" s="444"/>
      <c r="F19" s="444"/>
      <c r="G19" s="278"/>
      <c r="L19" s="278"/>
      <c r="M19" s="278"/>
      <c r="N19" s="278"/>
    </row>
    <row r="20" spans="4:14">
      <c r="D20" s="444"/>
      <c r="E20" s="444"/>
      <c r="F20" s="444"/>
      <c r="G20" s="278"/>
      <c r="H20" s="197" t="str">
        <f>IF(Content!$E$1=1,H21,H22)</f>
        <v>Source: IMF, National statistical offices, NBU.</v>
      </c>
      <c r="L20" s="278"/>
      <c r="M20" s="278"/>
      <c r="N20" s="278"/>
    </row>
    <row r="21" spans="4:14">
      <c r="D21" s="444"/>
      <c r="E21" s="444"/>
      <c r="F21" s="444"/>
      <c r="G21" s="278"/>
      <c r="H21" s="199" t="s">
        <v>1718</v>
      </c>
      <c r="L21" s="278"/>
      <c r="M21" s="278"/>
      <c r="N21" s="278"/>
    </row>
    <row r="22" spans="4:14">
      <c r="D22" s="444"/>
      <c r="E22" s="444"/>
      <c r="F22" s="444"/>
      <c r="G22" s="278"/>
      <c r="H22" s="199" t="s">
        <v>1728</v>
      </c>
      <c r="L22" s="278"/>
      <c r="M22" s="278"/>
      <c r="N22" s="278"/>
    </row>
    <row r="23" spans="4:14">
      <c r="D23" s="444"/>
      <c r="E23" s="444"/>
      <c r="F23" s="444"/>
      <c r="G23" s="278"/>
      <c r="H23" s="199" t="s">
        <v>846</v>
      </c>
      <c r="L23" s="278"/>
      <c r="M23" s="278"/>
      <c r="N23" s="278"/>
    </row>
    <row r="24" spans="4:14">
      <c r="D24" s="444"/>
      <c r="E24" s="444"/>
      <c r="F24" s="444"/>
      <c r="G24" s="278"/>
      <c r="H24" s="199" t="s">
        <v>847</v>
      </c>
      <c r="L24" s="278"/>
      <c r="M24" s="278"/>
      <c r="N24" s="278"/>
    </row>
    <row r="25" spans="4:14">
      <c r="D25" s="444"/>
      <c r="E25" s="444"/>
      <c r="F25" s="444"/>
      <c r="G25" s="278"/>
      <c r="H25" s="199" t="s">
        <v>848</v>
      </c>
      <c r="L25" s="278"/>
      <c r="M25" s="278"/>
      <c r="N25" s="278"/>
    </row>
    <row r="26" spans="4:14">
      <c r="D26" s="444"/>
      <c r="E26" s="444"/>
      <c r="F26" s="444"/>
      <c r="G26" s="278"/>
      <c r="L26" s="278"/>
      <c r="M26" s="278"/>
      <c r="N26" s="278"/>
    </row>
    <row r="27" spans="4:14">
      <c r="D27" s="278"/>
      <c r="E27" s="278"/>
      <c r="F27" s="278"/>
      <c r="G27" s="278"/>
      <c r="L27" s="278"/>
      <c r="M27" s="278"/>
      <c r="N27" s="278"/>
    </row>
    <row r="28" spans="4:14">
      <c r="D28" s="278"/>
      <c r="E28" s="278"/>
      <c r="F28" s="278"/>
      <c r="G28" s="278"/>
      <c r="L28" s="278"/>
      <c r="M28" s="278"/>
      <c r="N28" s="278"/>
    </row>
    <row r="29" spans="4:14">
      <c r="D29" s="278"/>
      <c r="E29" s="278"/>
      <c r="F29" s="278"/>
      <c r="G29" s="278"/>
      <c r="L29" s="278"/>
      <c r="M29" s="278"/>
      <c r="N29" s="278"/>
    </row>
    <row r="30" spans="4:14">
      <c r="D30" s="278"/>
      <c r="E30" s="278"/>
      <c r="F30" s="278"/>
      <c r="G30" s="278"/>
      <c r="L30" s="278"/>
      <c r="M30" s="278"/>
      <c r="N30" s="278"/>
    </row>
    <row r="31" spans="4:14">
      <c r="D31" s="278"/>
      <c r="E31" s="278"/>
      <c r="F31" s="278"/>
      <c r="G31" s="278"/>
      <c r="L31" s="278"/>
      <c r="M31" s="278"/>
      <c r="N31" s="278"/>
    </row>
    <row r="32" spans="4:14">
      <c r="D32" s="278"/>
      <c r="E32" s="278"/>
      <c r="F32" s="278"/>
      <c r="G32" s="278"/>
      <c r="L32" s="278"/>
      <c r="M32" s="278"/>
      <c r="N32" s="278"/>
    </row>
    <row r="33" spans="4:14">
      <c r="D33" s="278"/>
      <c r="E33" s="278"/>
      <c r="F33" s="278"/>
      <c r="G33" s="278"/>
      <c r="L33" s="278"/>
      <c r="M33" s="278"/>
      <c r="N33" s="278"/>
    </row>
    <row r="34" spans="4:14">
      <c r="D34" s="278"/>
      <c r="E34" s="278"/>
      <c r="F34" s="278"/>
      <c r="G34" s="278"/>
      <c r="L34" s="278"/>
      <c r="M34" s="278"/>
      <c r="N34" s="278"/>
    </row>
    <row r="35" spans="4:14">
      <c r="D35" s="278"/>
      <c r="E35" s="278"/>
      <c r="F35" s="278"/>
      <c r="G35" s="278"/>
      <c r="L35" s="278"/>
      <c r="M35" s="278"/>
      <c r="N35" s="278"/>
    </row>
    <row r="36" spans="4:14">
      <c r="D36" s="278"/>
      <c r="E36" s="278"/>
      <c r="F36" s="278"/>
      <c r="G36" s="278"/>
      <c r="L36" s="278"/>
      <c r="M36" s="278"/>
      <c r="N36" s="278"/>
    </row>
    <row r="37" spans="4:14">
      <c r="D37" s="278"/>
      <c r="E37" s="278"/>
      <c r="F37" s="278"/>
      <c r="G37" s="278"/>
      <c r="L37" s="278"/>
      <c r="M37" s="278"/>
      <c r="N37" s="278"/>
    </row>
    <row r="38" spans="4:14">
      <c r="D38" s="278"/>
      <c r="E38" s="278"/>
      <c r="F38" s="278"/>
      <c r="G38" s="278"/>
      <c r="L38" s="278"/>
      <c r="M38" s="278"/>
      <c r="N38" s="278"/>
    </row>
    <row r="39" spans="4:14">
      <c r="D39" s="278"/>
      <c r="E39" s="278"/>
      <c r="F39" s="278"/>
      <c r="G39" s="278"/>
      <c r="L39" s="278"/>
      <c r="M39" s="278"/>
      <c r="N39" s="278"/>
    </row>
    <row r="40" spans="4:14">
      <c r="D40" s="278"/>
      <c r="E40" s="278"/>
      <c r="F40" s="278"/>
      <c r="G40" s="278"/>
      <c r="L40" s="278"/>
      <c r="M40" s="278"/>
      <c r="N40" s="278"/>
    </row>
  </sheetData>
  <hyperlinks>
    <hyperlink ref="A1" location="Content!A1" display="&lt;&lt;" xr:uid="{00000000-0004-0000-3900-000000000000}"/>
  </hyperlinks>
  <pageMargins left="0.75" right="0.75" top="1" bottom="1" header="0.5" footer="0.5"/>
  <pageSetup paperSize="9" orientation="portrait" horizontalDpi="4294967292" verticalDpi="4294967292"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8"/>
  </sheetPr>
  <dimension ref="A1:T45"/>
  <sheetViews>
    <sheetView showGridLines="0" zoomScale="110" zoomScaleNormal="110" workbookViewId="0"/>
  </sheetViews>
  <sheetFormatPr baseColWidth="10" defaultColWidth="9.5" defaultRowHeight="13"/>
  <cols>
    <col min="1" max="1" width="9.5" style="34"/>
    <col min="2" max="4" width="9.5" style="34" customWidth="1"/>
    <col min="5" max="5" width="9.5" style="63"/>
    <col min="6" max="16384" width="9.5" style="34"/>
  </cols>
  <sheetData>
    <row r="1" spans="1:20" s="215" customFormat="1">
      <c r="A1" s="130" t="s">
        <v>60</v>
      </c>
      <c r="B1" s="214" t="str">
        <f>IF(Content!$E$1=1,B2,B3)</f>
        <v>Nominal</v>
      </c>
      <c r="C1" s="214" t="str">
        <f>IF(Content!$E$1=1,C2,C3)</f>
        <v>Real, ex ante*</v>
      </c>
      <c r="D1" s="214" t="str">
        <f>IF(Content!$E$1=1,D2,D3)</f>
        <v>Real, neutral level</v>
      </c>
      <c r="E1" s="119"/>
      <c r="F1" s="214" t="str">
        <f>IF(Content!$E$1=1,F2,F3)</f>
        <v xml:space="preserve">Key Policy Rates, average, % </v>
      </c>
    </row>
    <row r="2" spans="1:20" s="290" customFormat="1" hidden="1">
      <c r="A2" s="292"/>
      <c r="B2" s="179" t="s">
        <v>742</v>
      </c>
      <c r="C2" s="179" t="s">
        <v>743</v>
      </c>
      <c r="D2" s="179" t="s">
        <v>558</v>
      </c>
      <c r="E2" s="293"/>
      <c r="F2" s="180" t="s">
        <v>744</v>
      </c>
    </row>
    <row r="3" spans="1:20" s="290" customFormat="1" hidden="1">
      <c r="A3" s="292"/>
      <c r="B3" s="179" t="s">
        <v>745</v>
      </c>
      <c r="C3" s="179" t="s">
        <v>746</v>
      </c>
      <c r="D3" s="179" t="s">
        <v>747</v>
      </c>
      <c r="E3" s="293"/>
      <c r="F3" s="180" t="s">
        <v>748</v>
      </c>
      <c r="G3" s="291"/>
      <c r="H3" s="291"/>
      <c r="I3" s="291"/>
      <c r="J3" s="291"/>
    </row>
    <row r="4" spans="1:20" s="215" customFormat="1">
      <c r="A4" s="62">
        <v>43131</v>
      </c>
      <c r="B4" s="195">
        <v>14.8</v>
      </c>
      <c r="C4" s="195">
        <v>6</v>
      </c>
      <c r="D4" s="195">
        <v>0.8</v>
      </c>
      <c r="E4" s="167">
        <f>A4</f>
        <v>43131</v>
      </c>
      <c r="F4" s="216"/>
      <c r="O4" s="217"/>
      <c r="P4" s="217"/>
      <c r="Q4" s="62"/>
      <c r="R4" s="195"/>
      <c r="S4" s="195"/>
      <c r="T4" s="195"/>
    </row>
    <row r="5" spans="1:20">
      <c r="A5" s="62">
        <v>43159</v>
      </c>
      <c r="B5" s="195">
        <v>16</v>
      </c>
      <c r="C5" s="195">
        <v>7.5</v>
      </c>
      <c r="D5" s="195">
        <v>0.8</v>
      </c>
      <c r="E5" s="167"/>
      <c r="F5" s="33"/>
      <c r="G5" s="33"/>
      <c r="H5" s="33"/>
      <c r="O5" s="36"/>
      <c r="P5" s="36"/>
      <c r="Q5" s="62"/>
      <c r="R5" s="195"/>
      <c r="S5" s="195"/>
      <c r="T5" s="195"/>
    </row>
    <row r="6" spans="1:20">
      <c r="A6" s="62">
        <v>43190</v>
      </c>
      <c r="B6" s="195">
        <v>17</v>
      </c>
      <c r="C6" s="195">
        <v>8.1</v>
      </c>
      <c r="D6" s="195" t="e">
        <v>#N/A</v>
      </c>
      <c r="E6" s="167"/>
      <c r="F6" s="33"/>
      <c r="G6" s="33"/>
      <c r="H6" s="33"/>
      <c r="O6" s="36"/>
      <c r="P6" s="36"/>
      <c r="Q6" s="62"/>
      <c r="R6" s="195"/>
      <c r="S6" s="195"/>
      <c r="T6" s="195"/>
    </row>
    <row r="7" spans="1:20">
      <c r="A7" s="62">
        <v>43220</v>
      </c>
      <c r="B7" s="195">
        <v>17</v>
      </c>
      <c r="C7" s="195">
        <v>8.8000000000000007</v>
      </c>
      <c r="D7" s="195" t="e">
        <v>#N/A</v>
      </c>
      <c r="E7" s="167"/>
      <c r="F7" s="33"/>
      <c r="G7" s="33"/>
      <c r="H7" s="33"/>
      <c r="O7" s="36"/>
      <c r="P7" s="36"/>
      <c r="Q7" s="62"/>
      <c r="R7" s="195"/>
      <c r="S7" s="195"/>
      <c r="T7" s="195"/>
    </row>
    <row r="8" spans="1:20">
      <c r="A8" s="62">
        <v>43251</v>
      </c>
      <c r="B8" s="195">
        <v>17</v>
      </c>
      <c r="C8" s="195">
        <v>8.1999999999999993</v>
      </c>
      <c r="D8" s="195">
        <v>0.3</v>
      </c>
      <c r="E8" s="167"/>
      <c r="F8" s="33"/>
      <c r="G8" s="33"/>
      <c r="H8" s="33"/>
      <c r="O8" s="36"/>
      <c r="P8" s="36"/>
      <c r="Q8" s="62"/>
      <c r="R8" s="195"/>
      <c r="S8" s="195"/>
      <c r="T8" s="195"/>
    </row>
    <row r="9" spans="1:20">
      <c r="A9" s="62">
        <v>43281</v>
      </c>
      <c r="B9" s="195">
        <v>17</v>
      </c>
      <c r="C9" s="195">
        <v>8.9</v>
      </c>
      <c r="D9" s="195" t="e">
        <v>#N/A</v>
      </c>
      <c r="E9" s="167"/>
      <c r="F9" s="33"/>
      <c r="G9" s="33"/>
      <c r="H9" s="33"/>
      <c r="O9" s="36"/>
      <c r="P9" s="36"/>
      <c r="Q9" s="62"/>
      <c r="R9" s="195"/>
      <c r="S9" s="195"/>
      <c r="T9" s="195"/>
    </row>
    <row r="10" spans="1:20">
      <c r="A10" s="62">
        <v>43312</v>
      </c>
      <c r="B10" s="195">
        <v>17.3</v>
      </c>
      <c r="C10" s="195">
        <v>8.4</v>
      </c>
      <c r="D10" s="195" t="e">
        <v>#N/A</v>
      </c>
      <c r="E10" s="167">
        <f>A10</f>
        <v>43312</v>
      </c>
      <c r="F10" s="33"/>
      <c r="G10" s="33"/>
      <c r="H10" s="33"/>
      <c r="O10" s="36"/>
      <c r="P10" s="36"/>
      <c r="Q10" s="62"/>
      <c r="R10" s="195"/>
      <c r="S10" s="195"/>
      <c r="T10" s="195"/>
    </row>
    <row r="11" spans="1:20">
      <c r="A11" s="62">
        <v>43343</v>
      </c>
      <c r="B11" s="195">
        <v>17.5</v>
      </c>
      <c r="C11" s="195">
        <v>9.6999999999999993</v>
      </c>
      <c r="D11" s="195">
        <v>-0.3</v>
      </c>
      <c r="E11" s="167"/>
      <c r="F11" s="33"/>
      <c r="G11" s="33"/>
      <c r="H11" s="33"/>
      <c r="O11" s="36"/>
      <c r="P11" s="36"/>
      <c r="Q11" s="62"/>
      <c r="R11" s="195"/>
      <c r="S11" s="195"/>
      <c r="T11" s="195"/>
    </row>
    <row r="12" spans="1:20">
      <c r="A12" s="62">
        <v>43373</v>
      </c>
      <c r="B12" s="195">
        <v>17.899999999999999</v>
      </c>
      <c r="C12" s="195">
        <v>9.1</v>
      </c>
      <c r="D12" s="195" t="e">
        <v>#N/A</v>
      </c>
      <c r="E12" s="167"/>
      <c r="F12" s="33"/>
      <c r="G12" s="33"/>
      <c r="H12" s="33"/>
      <c r="O12" s="36"/>
      <c r="P12" s="36"/>
      <c r="Q12" s="62"/>
      <c r="R12" s="195"/>
      <c r="S12" s="195"/>
      <c r="T12" s="195"/>
    </row>
    <row r="13" spans="1:20">
      <c r="A13" s="62">
        <v>43404</v>
      </c>
      <c r="B13" s="195">
        <v>18</v>
      </c>
      <c r="C13" s="195">
        <v>10</v>
      </c>
      <c r="D13" s="195" t="e">
        <v>#N/A</v>
      </c>
      <c r="E13" s="167"/>
      <c r="F13" s="33"/>
      <c r="G13" s="33"/>
      <c r="H13" s="33"/>
      <c r="O13" s="36"/>
      <c r="P13" s="36"/>
      <c r="Q13" s="62"/>
      <c r="R13" s="195"/>
      <c r="S13" s="195"/>
      <c r="T13" s="195"/>
    </row>
    <row r="14" spans="1:20">
      <c r="A14" s="62">
        <v>43434</v>
      </c>
      <c r="B14" s="195">
        <v>18</v>
      </c>
      <c r="C14" s="195">
        <v>10</v>
      </c>
      <c r="D14" s="195">
        <v>-0.7</v>
      </c>
      <c r="E14" s="167"/>
      <c r="F14" s="33"/>
      <c r="G14" s="33"/>
      <c r="H14" s="33"/>
      <c r="O14" s="36"/>
      <c r="P14" s="36"/>
      <c r="Q14" s="62"/>
      <c r="R14" s="195"/>
      <c r="S14" s="195"/>
      <c r="T14" s="195"/>
    </row>
    <row r="15" spans="1:20">
      <c r="A15" s="62">
        <v>43463</v>
      </c>
      <c r="B15" s="195">
        <v>18</v>
      </c>
      <c r="C15" s="195">
        <v>10.199999999999999</v>
      </c>
      <c r="D15" s="195" t="e">
        <v>#N/A</v>
      </c>
      <c r="E15" s="167"/>
      <c r="F15" s="33"/>
      <c r="G15" s="33"/>
      <c r="H15" s="33"/>
      <c r="O15" s="36"/>
      <c r="P15" s="36"/>
      <c r="Q15" s="62"/>
      <c r="R15" s="195"/>
      <c r="S15" s="195"/>
      <c r="T15" s="195"/>
    </row>
    <row r="16" spans="1:20">
      <c r="A16" s="62">
        <v>43496</v>
      </c>
      <c r="B16" s="195">
        <v>18</v>
      </c>
      <c r="C16" s="195">
        <v>10.9</v>
      </c>
      <c r="D16" s="195" t="e">
        <v>#N/A</v>
      </c>
      <c r="E16" s="167">
        <f>A16</f>
        <v>43496</v>
      </c>
      <c r="F16" s="33"/>
      <c r="G16" s="33"/>
      <c r="H16" s="33"/>
      <c r="O16" s="36"/>
      <c r="P16" s="36"/>
      <c r="Q16" s="62"/>
      <c r="R16" s="195"/>
      <c r="S16" s="195"/>
      <c r="T16" s="195"/>
    </row>
    <row r="17" spans="1:20">
      <c r="A17" s="62">
        <v>43524</v>
      </c>
      <c r="B17" s="195">
        <v>18</v>
      </c>
      <c r="C17" s="195">
        <v>11</v>
      </c>
      <c r="D17" s="195">
        <v>-1.1000000000000001</v>
      </c>
      <c r="E17" s="167"/>
      <c r="F17" s="185" t="str">
        <f>IF(Content!$E$1=1,F20,F22)</f>
        <v>* Deflated by 12-month ahead inflation expectations of financial analysts (median).</v>
      </c>
      <c r="I17" s="33"/>
      <c r="J17" s="33"/>
      <c r="O17" s="36"/>
      <c r="P17" s="36"/>
      <c r="Q17" s="62"/>
      <c r="R17" s="195"/>
      <c r="S17" s="195"/>
      <c r="T17" s="195"/>
    </row>
    <row r="18" spans="1:20">
      <c r="A18" s="62">
        <v>43555</v>
      </c>
      <c r="B18" s="195">
        <v>18</v>
      </c>
      <c r="C18" s="195">
        <v>10.9</v>
      </c>
      <c r="D18" s="195" t="e">
        <v>#N/A</v>
      </c>
      <c r="E18" s="167"/>
      <c r="F18" s="185" t="str">
        <f>IF(Content!$E$1=1,F21,F23)</f>
        <v>Source: NBU staff estimates.</v>
      </c>
      <c r="J18" s="33"/>
      <c r="O18" s="36"/>
      <c r="P18" s="36"/>
      <c r="Q18" s="62"/>
      <c r="R18" s="195"/>
      <c r="S18" s="195"/>
      <c r="T18" s="195"/>
    </row>
    <row r="19" spans="1:20">
      <c r="A19" s="62">
        <v>43585</v>
      </c>
      <c r="B19" s="195">
        <v>17.899999999999999</v>
      </c>
      <c r="C19" s="195">
        <v>10.8</v>
      </c>
      <c r="D19" s="195" t="e">
        <v>#N/A</v>
      </c>
      <c r="E19" s="167"/>
      <c r="F19" s="215"/>
      <c r="G19" s="33"/>
      <c r="H19" s="33"/>
      <c r="O19" s="36"/>
      <c r="P19" s="36"/>
      <c r="Q19" s="62"/>
      <c r="R19" s="195"/>
      <c r="S19" s="195"/>
      <c r="T19" s="195"/>
    </row>
    <row r="20" spans="1:20">
      <c r="A20" s="62">
        <v>43616</v>
      </c>
      <c r="B20" s="195">
        <v>17.5</v>
      </c>
      <c r="C20" s="195">
        <v>10.3</v>
      </c>
      <c r="D20" s="195">
        <v>-1.5</v>
      </c>
      <c r="E20" s="167"/>
      <c r="F20" s="290" t="s">
        <v>929</v>
      </c>
      <c r="G20" s="287"/>
      <c r="H20" s="488"/>
      <c r="I20" s="287"/>
      <c r="J20" s="287"/>
      <c r="K20" s="287"/>
      <c r="L20" s="287"/>
      <c r="O20" s="36"/>
      <c r="P20" s="36"/>
      <c r="Q20" s="62"/>
      <c r="R20" s="195"/>
      <c r="S20" s="195"/>
      <c r="T20" s="195"/>
    </row>
    <row r="21" spans="1:20">
      <c r="A21" s="62">
        <v>43646</v>
      </c>
      <c r="B21" s="195">
        <v>17.5</v>
      </c>
      <c r="C21" s="195">
        <v>10.5</v>
      </c>
      <c r="D21" s="195" t="e">
        <v>#N/A</v>
      </c>
      <c r="E21" s="167"/>
      <c r="F21" s="290" t="s">
        <v>41</v>
      </c>
      <c r="G21" s="488"/>
      <c r="H21" s="488"/>
      <c r="I21" s="287"/>
      <c r="J21" s="287"/>
      <c r="K21" s="287"/>
      <c r="L21" s="287"/>
      <c r="O21" s="36"/>
      <c r="P21" s="36"/>
      <c r="Q21" s="62"/>
      <c r="R21" s="195"/>
      <c r="S21" s="195"/>
      <c r="T21" s="195"/>
    </row>
    <row r="22" spans="1:20">
      <c r="A22" s="62">
        <v>43677</v>
      </c>
      <c r="B22" s="195">
        <v>17.3</v>
      </c>
      <c r="C22" s="195">
        <v>10.4</v>
      </c>
      <c r="D22" s="195" t="e">
        <v>#N/A</v>
      </c>
      <c r="E22" s="167">
        <f>A22</f>
        <v>43677</v>
      </c>
      <c r="F22" s="290" t="s">
        <v>930</v>
      </c>
      <c r="G22" s="287"/>
      <c r="H22" s="287"/>
      <c r="I22" s="287"/>
      <c r="J22" s="287"/>
      <c r="K22" s="287"/>
      <c r="L22" s="287"/>
      <c r="O22" s="36"/>
      <c r="P22" s="36"/>
      <c r="Q22" s="62"/>
      <c r="R22" s="195"/>
      <c r="S22" s="352"/>
      <c r="T22" s="352"/>
    </row>
    <row r="23" spans="1:20">
      <c r="A23" s="62">
        <v>43708</v>
      </c>
      <c r="B23" s="195">
        <v>17</v>
      </c>
      <c r="C23" s="195">
        <v>10</v>
      </c>
      <c r="D23" s="195">
        <v>-1.6</v>
      </c>
      <c r="E23" s="167"/>
      <c r="F23" s="63" t="s">
        <v>42</v>
      </c>
      <c r="O23" s="36"/>
      <c r="P23" s="36"/>
      <c r="Q23" s="62"/>
      <c r="R23" s="195"/>
      <c r="S23" s="352"/>
      <c r="T23" s="352"/>
    </row>
    <row r="24" spans="1:20">
      <c r="A24" s="62">
        <v>43738</v>
      </c>
      <c r="B24" s="195">
        <v>16.600000000000001</v>
      </c>
      <c r="C24" s="195" t="e">
        <v>#N/A</v>
      </c>
      <c r="D24" s="195" t="e">
        <v>#N/A</v>
      </c>
      <c r="E24" s="167"/>
      <c r="H24" s="33"/>
      <c r="O24" s="36"/>
      <c r="P24" s="36"/>
      <c r="Q24" s="62"/>
      <c r="R24" s="195"/>
      <c r="S24" s="352"/>
      <c r="T24" s="352"/>
    </row>
    <row r="25" spans="1:20">
      <c r="A25" s="62">
        <v>43769</v>
      </c>
      <c r="B25" s="195">
        <v>16.3</v>
      </c>
      <c r="C25" s="195">
        <v>9.6999999999999993</v>
      </c>
      <c r="D25" s="195" t="e">
        <v>#N/A</v>
      </c>
      <c r="E25" s="167"/>
      <c r="G25" s="33"/>
      <c r="H25" s="33"/>
      <c r="O25" s="36"/>
      <c r="P25" s="36"/>
      <c r="Q25" s="62"/>
      <c r="R25" s="195"/>
      <c r="S25" s="352"/>
      <c r="T25" s="352"/>
    </row>
    <row r="26" spans="1:20">
      <c r="A26" s="62">
        <v>43799</v>
      </c>
      <c r="B26" s="195">
        <v>15.5</v>
      </c>
      <c r="C26" s="195" t="e">
        <v>#N/A</v>
      </c>
      <c r="D26" s="195">
        <v>-1.2</v>
      </c>
      <c r="E26" s="167"/>
      <c r="G26" s="33"/>
      <c r="H26" s="33"/>
      <c r="O26" s="36"/>
      <c r="P26" s="36"/>
      <c r="Q26" s="62"/>
      <c r="R26" s="195"/>
      <c r="S26" s="352"/>
      <c r="T26" s="352"/>
    </row>
    <row r="27" spans="1:20">
      <c r="A27" s="62">
        <v>43830</v>
      </c>
      <c r="B27" s="195">
        <v>14.3</v>
      </c>
      <c r="C27" s="195">
        <v>8.1999999999999993</v>
      </c>
      <c r="D27" s="195" t="e">
        <v>#N/A</v>
      </c>
      <c r="E27" s="167"/>
      <c r="F27" s="63"/>
      <c r="G27" s="33"/>
      <c r="H27" s="33"/>
      <c r="O27" s="36"/>
      <c r="P27" s="36"/>
      <c r="Q27" s="62"/>
      <c r="R27" s="195"/>
      <c r="S27" s="352"/>
      <c r="T27" s="352"/>
    </row>
    <row r="28" spans="1:20">
      <c r="A28" s="62">
        <v>43861</v>
      </c>
      <c r="B28" s="195">
        <v>13.4</v>
      </c>
      <c r="C28" s="195">
        <v>7.4</v>
      </c>
      <c r="D28" s="195" t="e">
        <v>#N/A</v>
      </c>
      <c r="E28" s="167">
        <f>A28</f>
        <v>43861</v>
      </c>
      <c r="G28" s="33"/>
      <c r="H28" s="33"/>
      <c r="O28" s="36"/>
      <c r="P28" s="36"/>
      <c r="Q28" s="62"/>
      <c r="R28" s="195"/>
      <c r="S28" s="352"/>
      <c r="T28" s="352"/>
    </row>
    <row r="29" spans="1:20">
      <c r="A29" s="62">
        <v>43890</v>
      </c>
      <c r="B29" s="195">
        <v>11</v>
      </c>
      <c r="C29" s="195" t="e">
        <v>#N/A</v>
      </c>
      <c r="D29" s="195">
        <v>1</v>
      </c>
      <c r="E29" s="167"/>
      <c r="O29" s="36"/>
      <c r="P29" s="36"/>
      <c r="Q29" s="62"/>
      <c r="R29" s="195"/>
      <c r="S29" s="352"/>
      <c r="T29" s="352"/>
    </row>
    <row r="30" spans="1:20">
      <c r="A30" s="62">
        <v>43921</v>
      </c>
      <c r="B30" s="195">
        <v>10.4</v>
      </c>
      <c r="C30" s="195">
        <v>5.0999999999999996</v>
      </c>
      <c r="D30" s="195" t="e">
        <v>#N/A</v>
      </c>
      <c r="E30" s="167"/>
      <c r="F30" s="63"/>
      <c r="G30" s="33"/>
      <c r="H30" s="33"/>
      <c r="O30" s="36"/>
      <c r="P30" s="36"/>
      <c r="Q30" s="62"/>
      <c r="R30" s="195"/>
      <c r="S30" s="352"/>
      <c r="T30" s="352"/>
    </row>
    <row r="31" spans="1:20">
      <c r="A31" s="62">
        <v>43951</v>
      </c>
      <c r="B31" s="195">
        <v>9.5</v>
      </c>
      <c r="C31" s="195">
        <v>3</v>
      </c>
      <c r="D31" s="195" t="e">
        <v>#N/A</v>
      </c>
      <c r="E31" s="167"/>
      <c r="O31" s="36"/>
      <c r="P31" s="36"/>
      <c r="Q31" s="62"/>
      <c r="R31" s="195"/>
      <c r="S31" s="352"/>
      <c r="T31" s="352"/>
    </row>
    <row r="32" spans="1:20">
      <c r="A32" s="62">
        <v>43982</v>
      </c>
      <c r="B32" s="195">
        <v>8</v>
      </c>
      <c r="C32" s="195" t="e">
        <v>#N/A</v>
      </c>
      <c r="D32" s="195">
        <v>2.7</v>
      </c>
      <c r="E32" s="167"/>
      <c r="O32" s="36"/>
      <c r="P32" s="36"/>
      <c r="Q32" s="62"/>
      <c r="R32" s="195"/>
      <c r="S32" s="352"/>
      <c r="T32" s="352"/>
    </row>
    <row r="33" spans="1:20">
      <c r="A33" s="62">
        <v>44012</v>
      </c>
      <c r="B33" s="195">
        <v>6.7</v>
      </c>
      <c r="C33" s="195">
        <v>0.5</v>
      </c>
      <c r="D33" s="195" t="e">
        <v>#N/A</v>
      </c>
      <c r="E33" s="167"/>
      <c r="H33" s="33"/>
      <c r="O33" s="36"/>
      <c r="P33" s="36"/>
      <c r="Q33" s="62"/>
      <c r="R33" s="195"/>
      <c r="S33" s="352"/>
      <c r="T33" s="352"/>
    </row>
    <row r="34" spans="1:20">
      <c r="A34" s="62">
        <v>44043</v>
      </c>
      <c r="B34" s="195">
        <v>6</v>
      </c>
      <c r="C34" s="195">
        <v>0.2</v>
      </c>
      <c r="D34" s="195" t="e">
        <v>#N/A</v>
      </c>
      <c r="E34" s="167">
        <f t="shared" ref="E34" si="0">A34</f>
        <v>44043</v>
      </c>
      <c r="H34" s="33"/>
      <c r="O34" s="36"/>
      <c r="P34" s="36"/>
      <c r="Q34" s="62"/>
      <c r="R34" s="195"/>
      <c r="S34" s="352"/>
      <c r="T34" s="352"/>
    </row>
    <row r="35" spans="1:20">
      <c r="A35" s="62">
        <v>44074</v>
      </c>
      <c r="B35" s="195">
        <v>6</v>
      </c>
      <c r="C35" s="195">
        <v>-0.4</v>
      </c>
      <c r="D35" s="195">
        <v>2.8</v>
      </c>
      <c r="E35" s="167"/>
      <c r="F35" s="63"/>
      <c r="G35" s="33"/>
      <c r="H35" s="33"/>
      <c r="O35" s="36"/>
      <c r="P35" s="36"/>
      <c r="Q35" s="62"/>
      <c r="R35" s="195"/>
      <c r="S35" s="352"/>
      <c r="T35" s="352"/>
    </row>
    <row r="36" spans="1:20">
      <c r="A36" s="62">
        <v>44104</v>
      </c>
      <c r="B36" s="195">
        <v>6</v>
      </c>
      <c r="C36" s="195" t="e">
        <v>#N/A</v>
      </c>
      <c r="D36" s="195" t="e">
        <v>#N/A</v>
      </c>
      <c r="E36" s="167"/>
      <c r="G36" s="33"/>
      <c r="H36" s="33"/>
      <c r="O36" s="36"/>
      <c r="P36" s="36"/>
      <c r="Q36" s="62"/>
      <c r="R36" s="195"/>
      <c r="S36" s="352"/>
      <c r="T36" s="352"/>
    </row>
    <row r="37" spans="1:20">
      <c r="A37" s="62">
        <v>44135</v>
      </c>
      <c r="B37" s="195">
        <v>6</v>
      </c>
      <c r="C37" s="195">
        <v>-0.5</v>
      </c>
      <c r="D37" s="195" t="e">
        <v>#N/A</v>
      </c>
      <c r="E37" s="167"/>
      <c r="O37" s="36"/>
      <c r="P37" s="36"/>
      <c r="Q37" s="62"/>
      <c r="R37" s="195"/>
      <c r="S37" s="352"/>
      <c r="T37" s="352"/>
    </row>
    <row r="38" spans="1:20">
      <c r="A38" s="62">
        <v>44165</v>
      </c>
      <c r="B38" s="195">
        <v>6</v>
      </c>
      <c r="C38" s="195" t="e">
        <v>#N/A</v>
      </c>
      <c r="D38" s="195">
        <v>2.9</v>
      </c>
      <c r="E38" s="167"/>
      <c r="O38" s="36"/>
      <c r="P38" s="36"/>
      <c r="Q38" s="62"/>
      <c r="R38" s="195"/>
    </row>
    <row r="39" spans="1:20">
      <c r="A39" s="62">
        <v>44196</v>
      </c>
      <c r="B39" s="195">
        <v>6</v>
      </c>
      <c r="C39" s="195">
        <v>-0.1</v>
      </c>
      <c r="D39" s="195" t="e">
        <v>#N/A</v>
      </c>
      <c r="E39" s="167"/>
      <c r="O39" s="36"/>
      <c r="P39" s="36"/>
      <c r="Q39" s="62"/>
      <c r="R39" s="195"/>
    </row>
    <row r="40" spans="1:20">
      <c r="A40" s="62">
        <v>44227</v>
      </c>
      <c r="B40" s="195">
        <v>6</v>
      </c>
      <c r="C40" s="195">
        <v>0</v>
      </c>
      <c r="D40" s="195">
        <v>2.8</v>
      </c>
      <c r="E40" s="167">
        <f t="shared" ref="E40" si="1">A40</f>
        <v>44227</v>
      </c>
      <c r="O40" s="36"/>
      <c r="P40" s="36"/>
      <c r="Q40" s="62"/>
      <c r="R40" s="195"/>
    </row>
    <row r="41" spans="1:20">
      <c r="A41" s="62"/>
      <c r="B41" s="195"/>
      <c r="C41" s="352"/>
      <c r="D41" s="352"/>
      <c r="E41" s="167"/>
    </row>
    <row r="42" spans="1:20">
      <c r="A42" s="62"/>
      <c r="B42" s="195"/>
      <c r="C42" s="352"/>
      <c r="D42" s="352"/>
      <c r="E42" s="167">
        <f>A30</f>
        <v>43921</v>
      </c>
    </row>
    <row r="43" spans="1:20">
      <c r="A43" s="62"/>
      <c r="B43" s="195"/>
      <c r="C43" s="352"/>
      <c r="D43" s="352"/>
    </row>
    <row r="44" spans="1:20">
      <c r="A44" s="62"/>
      <c r="B44" s="195"/>
      <c r="C44" s="352"/>
      <c r="D44" s="352"/>
    </row>
    <row r="45" spans="1:20">
      <c r="A45" s="62"/>
      <c r="B45" s="195"/>
      <c r="C45" s="352"/>
      <c r="D45" s="352"/>
    </row>
  </sheetData>
  <hyperlinks>
    <hyperlink ref="A1" location="Content!A1" display="&lt;&lt;" xr:uid="{00000000-0004-0000-3A00-000000000000}"/>
  </hyperlinks>
  <pageMargins left="0.7" right="0.7" top="0.75" bottom="0.75" header="0.3" footer="0.3"/>
  <pageSetup paperSize="9" orientation="portrait" horizontalDpi="4294967293"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35B75-B588-2545-AF43-599DB1067BB3}">
  <sheetPr>
    <tabColor theme="8"/>
  </sheetPr>
  <dimension ref="A1:Q793"/>
  <sheetViews>
    <sheetView showGridLines="0" zoomScaleNormal="100" workbookViewId="0"/>
  </sheetViews>
  <sheetFormatPr baseColWidth="10" defaultColWidth="9.5" defaultRowHeight="13"/>
  <cols>
    <col min="1" max="1" width="9.5" style="355" customWidth="1"/>
    <col min="2" max="7" width="8.5" style="353" customWidth="1"/>
    <col min="8" max="16384" width="9.5" style="353"/>
  </cols>
  <sheetData>
    <row r="1" spans="1:17">
      <c r="A1" s="9" t="s">
        <v>60</v>
      </c>
      <c r="B1" s="540" t="str">
        <f>IF(Content!$E$1=1,B2,B3)</f>
        <v>Key policy rate</v>
      </c>
      <c r="C1" s="540" t="str">
        <f>IF(Content!$E$1=1,C2,C3)</f>
        <v xml:space="preserve">Overnight loans </v>
      </c>
      <c r="D1" s="540" t="str">
        <f>IF(Content!$E$1=1,D2,D3)</f>
        <v xml:space="preserve">Overnight CDs </v>
      </c>
      <c r="E1" s="540" t="str">
        <f>IF(Content!$E$1=1,E2,E3)</f>
        <v>UIIR (before 22.06.2020)</v>
      </c>
      <c r="F1" s="540" t="str">
        <f>IF(Content!$E$1=1,F2,F3)</f>
        <v>UONIA</v>
      </c>
      <c r="G1" s="540" t="str">
        <f>IF(Content!$E$1=1,G2,G3)</f>
        <v>Interest rate corridor**</v>
      </c>
      <c r="H1" s="540"/>
      <c r="I1" s="540" t="str">
        <f>IF(Content!$E$1=1,I2,I3)</f>
        <v>NBU policy rates and UIIR/UONIA*, %</v>
      </c>
      <c r="M1" s="540"/>
    </row>
    <row r="2" spans="1:17" s="354" customFormat="1" ht="13.5" hidden="1" customHeight="1">
      <c r="A2" s="912"/>
      <c r="B2" s="913" t="s">
        <v>86</v>
      </c>
      <c r="C2" s="913" t="s">
        <v>87</v>
      </c>
      <c r="D2" s="913" t="s">
        <v>88</v>
      </c>
      <c r="E2" s="913" t="s">
        <v>931</v>
      </c>
      <c r="F2" s="913" t="s">
        <v>932</v>
      </c>
      <c r="G2" s="913" t="s">
        <v>933</v>
      </c>
      <c r="I2" s="299" t="s">
        <v>749</v>
      </c>
      <c r="J2" s="299"/>
      <c r="K2" s="299"/>
      <c r="L2" s="299"/>
      <c r="M2" s="299"/>
      <c r="N2" s="299"/>
      <c r="O2" s="299"/>
      <c r="P2" s="299"/>
      <c r="Q2" s="299"/>
    </row>
    <row r="3" spans="1:17" s="354" customFormat="1" ht="12.75" hidden="1" customHeight="1">
      <c r="A3" s="912"/>
      <c r="B3" s="913" t="s">
        <v>89</v>
      </c>
      <c r="C3" s="913" t="s">
        <v>90</v>
      </c>
      <c r="D3" s="913" t="s">
        <v>91</v>
      </c>
      <c r="E3" s="913" t="s">
        <v>934</v>
      </c>
      <c r="F3" s="913" t="s">
        <v>932</v>
      </c>
      <c r="G3" s="913" t="s">
        <v>935</v>
      </c>
      <c r="I3" s="299" t="s">
        <v>750</v>
      </c>
      <c r="J3" s="299"/>
      <c r="K3" s="299"/>
      <c r="L3" s="299"/>
      <c r="M3" s="914"/>
      <c r="N3" s="299"/>
      <c r="O3" s="299"/>
      <c r="P3" s="299"/>
      <c r="Q3" s="299"/>
    </row>
    <row r="4" spans="1:17">
      <c r="A4" s="915">
        <v>43103</v>
      </c>
      <c r="B4" s="916">
        <v>14.5</v>
      </c>
      <c r="C4" s="916">
        <v>16.5</v>
      </c>
      <c r="D4" s="916">
        <v>12.5</v>
      </c>
      <c r="E4" s="916">
        <v>13.2</v>
      </c>
      <c r="F4" s="916"/>
      <c r="G4" s="916">
        <v>4</v>
      </c>
    </row>
    <row r="5" spans="1:17">
      <c r="A5" s="915">
        <v>43104</v>
      </c>
      <c r="B5" s="916">
        <v>14.5</v>
      </c>
      <c r="C5" s="916">
        <v>16.5</v>
      </c>
      <c r="D5" s="916">
        <v>12.5</v>
      </c>
      <c r="E5" s="916">
        <v>12.9</v>
      </c>
      <c r="F5" s="916"/>
      <c r="G5" s="916">
        <v>4</v>
      </c>
    </row>
    <row r="6" spans="1:17">
      <c r="A6" s="915">
        <v>43105</v>
      </c>
      <c r="B6" s="916">
        <v>14.5</v>
      </c>
      <c r="C6" s="916">
        <v>16.5</v>
      </c>
      <c r="D6" s="916">
        <v>12.5</v>
      </c>
      <c r="E6" s="916">
        <v>13.3</v>
      </c>
      <c r="F6" s="916"/>
      <c r="G6" s="916">
        <v>4</v>
      </c>
    </row>
    <row r="7" spans="1:17">
      <c r="A7" s="915">
        <v>43109</v>
      </c>
      <c r="B7" s="916">
        <v>14.5</v>
      </c>
      <c r="C7" s="916">
        <v>16.5</v>
      </c>
      <c r="D7" s="916">
        <v>12.5</v>
      </c>
      <c r="E7" s="916">
        <v>13.1</v>
      </c>
      <c r="F7" s="916"/>
      <c r="G7" s="916">
        <v>4</v>
      </c>
    </row>
    <row r="8" spans="1:17">
      <c r="A8" s="915">
        <v>43110</v>
      </c>
      <c r="B8" s="916">
        <v>14.5</v>
      </c>
      <c r="C8" s="916">
        <v>16.5</v>
      </c>
      <c r="D8" s="916">
        <v>12.5</v>
      </c>
      <c r="E8" s="916">
        <v>13.2</v>
      </c>
      <c r="F8" s="916"/>
      <c r="G8" s="916">
        <v>4</v>
      </c>
    </row>
    <row r="9" spans="1:17">
      <c r="A9" s="915">
        <v>43111</v>
      </c>
      <c r="B9" s="916">
        <v>14.5</v>
      </c>
      <c r="C9" s="916">
        <v>16.5</v>
      </c>
      <c r="D9" s="916">
        <v>12.5</v>
      </c>
      <c r="E9" s="916">
        <v>13.1</v>
      </c>
      <c r="F9" s="916"/>
      <c r="G9" s="916">
        <v>4</v>
      </c>
    </row>
    <row r="10" spans="1:17">
      <c r="A10" s="915">
        <v>43112</v>
      </c>
      <c r="B10" s="916">
        <v>14.5</v>
      </c>
      <c r="C10" s="916">
        <v>16.5</v>
      </c>
      <c r="D10" s="916">
        <v>12.5</v>
      </c>
      <c r="E10" s="916">
        <v>13.1</v>
      </c>
      <c r="F10" s="916"/>
      <c r="G10" s="916">
        <v>4</v>
      </c>
    </row>
    <row r="11" spans="1:17">
      <c r="A11" s="915">
        <v>43115</v>
      </c>
      <c r="B11" s="916">
        <v>14.5</v>
      </c>
      <c r="C11" s="916">
        <v>16.5</v>
      </c>
      <c r="D11" s="916">
        <v>12.5</v>
      </c>
      <c r="E11" s="916">
        <v>13.2</v>
      </c>
      <c r="F11" s="916"/>
      <c r="G11" s="916">
        <v>4</v>
      </c>
    </row>
    <row r="12" spans="1:17">
      <c r="A12" s="915">
        <v>43116</v>
      </c>
      <c r="B12" s="916">
        <v>14.5</v>
      </c>
      <c r="C12" s="916">
        <v>16.5</v>
      </c>
      <c r="D12" s="916">
        <v>12.5</v>
      </c>
      <c r="E12" s="916">
        <v>13</v>
      </c>
      <c r="F12" s="916"/>
      <c r="G12" s="916">
        <v>4</v>
      </c>
    </row>
    <row r="13" spans="1:17">
      <c r="A13" s="915">
        <v>43117</v>
      </c>
      <c r="B13" s="916">
        <v>14.5</v>
      </c>
      <c r="C13" s="916">
        <v>16.5</v>
      </c>
      <c r="D13" s="916">
        <v>12.5</v>
      </c>
      <c r="E13" s="916">
        <v>13.1</v>
      </c>
      <c r="F13" s="916"/>
      <c r="G13" s="916">
        <v>4</v>
      </c>
    </row>
    <row r="14" spans="1:17">
      <c r="A14" s="915">
        <v>43118</v>
      </c>
      <c r="B14" s="916">
        <v>14.5</v>
      </c>
      <c r="C14" s="916">
        <v>16.5</v>
      </c>
      <c r="D14" s="916">
        <v>12.5</v>
      </c>
      <c r="E14" s="916">
        <v>13</v>
      </c>
      <c r="F14" s="916"/>
      <c r="G14" s="916">
        <v>4</v>
      </c>
    </row>
    <row r="15" spans="1:17">
      <c r="A15" s="915">
        <v>43119</v>
      </c>
      <c r="B15" s="916">
        <v>14.5</v>
      </c>
      <c r="C15" s="916">
        <v>16.5</v>
      </c>
      <c r="D15" s="916">
        <v>12.5</v>
      </c>
      <c r="E15" s="916">
        <v>13.1</v>
      </c>
      <c r="F15" s="916"/>
      <c r="G15" s="916">
        <v>4</v>
      </c>
    </row>
    <row r="16" spans="1:17">
      <c r="A16" s="915">
        <v>43122</v>
      </c>
      <c r="B16" s="916">
        <v>14.5</v>
      </c>
      <c r="C16" s="916">
        <v>16.5</v>
      </c>
      <c r="D16" s="916">
        <v>12.5</v>
      </c>
      <c r="E16" s="916">
        <v>13</v>
      </c>
      <c r="F16" s="916"/>
      <c r="G16" s="916">
        <v>4</v>
      </c>
    </row>
    <row r="17" spans="1:17">
      <c r="A17" s="915">
        <v>43123</v>
      </c>
      <c r="B17" s="916">
        <v>14.5</v>
      </c>
      <c r="C17" s="916">
        <v>16.5</v>
      </c>
      <c r="D17" s="916">
        <v>12.5</v>
      </c>
      <c r="E17" s="916">
        <v>13.2</v>
      </c>
      <c r="F17" s="916"/>
      <c r="G17" s="916">
        <v>4</v>
      </c>
    </row>
    <row r="18" spans="1:17">
      <c r="A18" s="915">
        <v>43124</v>
      </c>
      <c r="B18" s="916">
        <v>14.5</v>
      </c>
      <c r="C18" s="916">
        <v>16.5</v>
      </c>
      <c r="D18" s="916">
        <v>12.5</v>
      </c>
      <c r="E18" s="916">
        <v>13.1</v>
      </c>
      <c r="F18" s="916"/>
      <c r="G18" s="916">
        <v>4</v>
      </c>
    </row>
    <row r="19" spans="1:17">
      <c r="A19" s="915">
        <v>43125</v>
      </c>
      <c r="B19" s="916">
        <v>14.5</v>
      </c>
      <c r="C19" s="916">
        <v>16.5</v>
      </c>
      <c r="D19" s="916">
        <v>12.5</v>
      </c>
      <c r="E19" s="916">
        <v>13.5</v>
      </c>
      <c r="F19" s="916"/>
      <c r="G19" s="916">
        <v>4</v>
      </c>
    </row>
    <row r="20" spans="1:17">
      <c r="A20" s="915">
        <v>43126</v>
      </c>
      <c r="B20" s="916">
        <v>16</v>
      </c>
      <c r="C20" s="916">
        <v>18</v>
      </c>
      <c r="D20" s="916">
        <v>14</v>
      </c>
      <c r="E20" s="916">
        <v>14.4</v>
      </c>
      <c r="F20" s="916"/>
      <c r="G20" s="916">
        <v>4</v>
      </c>
      <c r="J20" s="297"/>
      <c r="K20" s="297"/>
      <c r="L20" s="297"/>
      <c r="M20" s="297"/>
      <c r="N20" s="297"/>
      <c r="O20" s="297"/>
      <c r="P20" s="297"/>
      <c r="Q20" s="297"/>
    </row>
    <row r="21" spans="1:17">
      <c r="A21" s="915">
        <v>43129</v>
      </c>
      <c r="B21" s="916">
        <v>16</v>
      </c>
      <c r="C21" s="916">
        <v>18</v>
      </c>
      <c r="D21" s="916">
        <v>14</v>
      </c>
      <c r="E21" s="916">
        <v>14.5</v>
      </c>
      <c r="F21" s="916"/>
      <c r="G21" s="916">
        <v>4</v>
      </c>
      <c r="I21" s="540" t="str">
        <f>IF(Content!$E$1=1,I24,I25)</f>
        <v>* As of 27.01.2021.</v>
      </c>
      <c r="J21" s="917"/>
      <c r="K21" s="917"/>
      <c r="L21" s="917"/>
      <c r="M21" s="917"/>
      <c r="N21" s="917"/>
      <c r="O21" s="917"/>
      <c r="P21" s="917"/>
      <c r="Q21" s="917"/>
    </row>
    <row r="22" spans="1:17">
      <c r="A22" s="915">
        <v>43130</v>
      </c>
      <c r="B22" s="916">
        <v>16</v>
      </c>
      <c r="C22" s="916">
        <v>18</v>
      </c>
      <c r="D22" s="916">
        <v>14</v>
      </c>
      <c r="E22" s="916">
        <v>14.8</v>
      </c>
      <c r="F22" s="916"/>
      <c r="G22" s="916">
        <v>4</v>
      </c>
      <c r="I22" s="540" t="str">
        <f>IF(Content!$E$1=1,I26,I27)</f>
        <v xml:space="preserve">** Upper bound – interest rate on overnight loans, lower bound  –  overnight CDs. </v>
      </c>
      <c r="J22" s="297"/>
      <c r="K22" s="297"/>
      <c r="L22" s="297"/>
      <c r="M22" s="301"/>
      <c r="N22" s="299"/>
      <c r="O22" s="302"/>
      <c r="P22" s="302"/>
      <c r="Q22" s="302"/>
    </row>
    <row r="23" spans="1:17">
      <c r="A23" s="915">
        <v>43131</v>
      </c>
      <c r="B23" s="916">
        <v>16</v>
      </c>
      <c r="C23" s="916">
        <v>18</v>
      </c>
      <c r="D23" s="916">
        <v>14</v>
      </c>
      <c r="E23" s="916">
        <v>15.4</v>
      </c>
      <c r="F23" s="916"/>
      <c r="G23" s="916">
        <v>4</v>
      </c>
      <c r="I23" s="540" t="str">
        <f>IF(Content!$E$1=1,I28,I29)</f>
        <v>Source: NBU.</v>
      </c>
      <c r="J23" s="297"/>
      <c r="K23" s="297"/>
      <c r="L23" s="297"/>
      <c r="M23" s="301"/>
      <c r="N23" s="299"/>
      <c r="O23" s="302"/>
      <c r="P23" s="302"/>
      <c r="Q23" s="302"/>
    </row>
    <row r="24" spans="1:17">
      <c r="A24" s="915">
        <v>43132</v>
      </c>
      <c r="B24" s="916">
        <v>16</v>
      </c>
      <c r="C24" s="916">
        <v>18</v>
      </c>
      <c r="D24" s="916">
        <v>14</v>
      </c>
      <c r="E24" s="916">
        <v>14.5</v>
      </c>
      <c r="F24" s="916"/>
      <c r="G24" s="916">
        <v>4</v>
      </c>
      <c r="I24" s="918" t="s">
        <v>1859</v>
      </c>
    </row>
    <row r="25" spans="1:17">
      <c r="A25" s="915">
        <v>43133</v>
      </c>
      <c r="B25" s="916">
        <v>16</v>
      </c>
      <c r="C25" s="916">
        <v>18</v>
      </c>
      <c r="D25" s="916">
        <v>14</v>
      </c>
      <c r="E25" s="916">
        <v>14.8</v>
      </c>
      <c r="F25" s="916"/>
      <c r="G25" s="916">
        <v>4</v>
      </c>
      <c r="I25" s="63" t="s">
        <v>1860</v>
      </c>
    </row>
    <row r="26" spans="1:17">
      <c r="A26" s="915">
        <v>43136</v>
      </c>
      <c r="B26" s="916">
        <v>16</v>
      </c>
      <c r="C26" s="916">
        <v>18</v>
      </c>
      <c r="D26" s="916">
        <v>14</v>
      </c>
      <c r="E26" s="916">
        <v>14.7</v>
      </c>
      <c r="F26" s="916"/>
      <c r="G26" s="916">
        <v>4</v>
      </c>
      <c r="I26" s="299" t="s">
        <v>936</v>
      </c>
    </row>
    <row r="27" spans="1:17">
      <c r="A27" s="915">
        <v>43137</v>
      </c>
      <c r="B27" s="916">
        <v>16</v>
      </c>
      <c r="C27" s="916">
        <v>18</v>
      </c>
      <c r="D27" s="916">
        <v>14</v>
      </c>
      <c r="E27" s="916">
        <v>14.9</v>
      </c>
      <c r="F27" s="916"/>
      <c r="G27" s="916">
        <v>4</v>
      </c>
      <c r="I27" s="299" t="s">
        <v>937</v>
      </c>
    </row>
    <row r="28" spans="1:17">
      <c r="A28" s="915">
        <v>43138</v>
      </c>
      <c r="B28" s="916">
        <v>16</v>
      </c>
      <c r="C28" s="916">
        <v>18</v>
      </c>
      <c r="D28" s="916">
        <v>14</v>
      </c>
      <c r="E28" s="916">
        <v>14.8</v>
      </c>
      <c r="F28" s="916"/>
      <c r="G28" s="916">
        <v>4</v>
      </c>
      <c r="I28" s="299" t="s">
        <v>43</v>
      </c>
    </row>
    <row r="29" spans="1:17">
      <c r="A29" s="915">
        <v>43139</v>
      </c>
      <c r="B29" s="916">
        <v>16</v>
      </c>
      <c r="C29" s="916">
        <v>18</v>
      </c>
      <c r="D29" s="916">
        <v>14</v>
      </c>
      <c r="E29" s="916">
        <v>14.8</v>
      </c>
      <c r="F29" s="916"/>
      <c r="G29" s="916">
        <v>4</v>
      </c>
      <c r="I29" s="299" t="s">
        <v>44</v>
      </c>
    </row>
    <row r="30" spans="1:17">
      <c r="A30" s="915">
        <v>43140</v>
      </c>
      <c r="B30" s="916">
        <v>16</v>
      </c>
      <c r="C30" s="916">
        <v>18</v>
      </c>
      <c r="D30" s="916">
        <v>14</v>
      </c>
      <c r="E30" s="916">
        <v>15.1</v>
      </c>
      <c r="F30" s="916"/>
      <c r="G30" s="916">
        <v>4</v>
      </c>
      <c r="I30" s="917"/>
    </row>
    <row r="31" spans="1:17">
      <c r="A31" s="915">
        <v>43143</v>
      </c>
      <c r="B31" s="916">
        <v>16</v>
      </c>
      <c r="C31" s="916">
        <v>18</v>
      </c>
      <c r="D31" s="916">
        <v>14</v>
      </c>
      <c r="E31" s="916">
        <v>14.8</v>
      </c>
      <c r="F31" s="916"/>
      <c r="G31" s="916">
        <v>4</v>
      </c>
    </row>
    <row r="32" spans="1:17">
      <c r="A32" s="915">
        <v>43144</v>
      </c>
      <c r="B32" s="916">
        <v>16</v>
      </c>
      <c r="C32" s="916">
        <v>18</v>
      </c>
      <c r="D32" s="916">
        <v>14</v>
      </c>
      <c r="E32" s="916">
        <v>14.8</v>
      </c>
      <c r="F32" s="916"/>
      <c r="G32" s="916">
        <v>4</v>
      </c>
    </row>
    <row r="33" spans="1:7">
      <c r="A33" s="915">
        <v>43145</v>
      </c>
      <c r="B33" s="916">
        <v>16</v>
      </c>
      <c r="C33" s="916">
        <v>18</v>
      </c>
      <c r="D33" s="916">
        <v>14</v>
      </c>
      <c r="E33" s="916">
        <v>14.7</v>
      </c>
      <c r="F33" s="916"/>
      <c r="G33" s="916">
        <v>4</v>
      </c>
    </row>
    <row r="34" spans="1:7">
      <c r="A34" s="915">
        <v>43146</v>
      </c>
      <c r="B34" s="916">
        <v>16</v>
      </c>
      <c r="C34" s="916">
        <v>18</v>
      </c>
      <c r="D34" s="916">
        <v>14</v>
      </c>
      <c r="E34" s="916">
        <v>14.5</v>
      </c>
      <c r="F34" s="916"/>
      <c r="G34" s="916">
        <v>4</v>
      </c>
    </row>
    <row r="35" spans="1:7">
      <c r="A35" s="915">
        <v>43147</v>
      </c>
      <c r="B35" s="916">
        <v>16</v>
      </c>
      <c r="C35" s="916">
        <v>18</v>
      </c>
      <c r="D35" s="916">
        <v>14</v>
      </c>
      <c r="E35" s="916">
        <v>14.5</v>
      </c>
      <c r="F35" s="916"/>
      <c r="G35" s="916">
        <v>4</v>
      </c>
    </row>
    <row r="36" spans="1:7">
      <c r="A36" s="915">
        <v>43150</v>
      </c>
      <c r="B36" s="916">
        <v>16</v>
      </c>
      <c r="C36" s="916">
        <v>18</v>
      </c>
      <c r="D36" s="916">
        <v>14</v>
      </c>
      <c r="E36" s="916">
        <v>14.7</v>
      </c>
      <c r="F36" s="916"/>
      <c r="G36" s="916">
        <v>4</v>
      </c>
    </row>
    <row r="37" spans="1:7">
      <c r="A37" s="915">
        <v>43151</v>
      </c>
      <c r="B37" s="916">
        <v>16</v>
      </c>
      <c r="C37" s="916">
        <v>18</v>
      </c>
      <c r="D37" s="916">
        <v>14</v>
      </c>
      <c r="E37" s="916">
        <v>14.8</v>
      </c>
      <c r="F37" s="916"/>
      <c r="G37" s="916">
        <v>4</v>
      </c>
    </row>
    <row r="38" spans="1:7">
      <c r="A38" s="915">
        <v>43152</v>
      </c>
      <c r="B38" s="916">
        <v>16</v>
      </c>
      <c r="C38" s="916">
        <v>18</v>
      </c>
      <c r="D38" s="916">
        <v>14</v>
      </c>
      <c r="E38" s="916">
        <v>14.7</v>
      </c>
      <c r="F38" s="916"/>
      <c r="G38" s="916">
        <v>4</v>
      </c>
    </row>
    <row r="39" spans="1:7">
      <c r="A39" s="915">
        <v>43153</v>
      </c>
      <c r="B39" s="916">
        <v>16</v>
      </c>
      <c r="C39" s="916">
        <v>18</v>
      </c>
      <c r="D39" s="916">
        <v>14</v>
      </c>
      <c r="E39" s="916">
        <v>14.7</v>
      </c>
      <c r="F39" s="916"/>
      <c r="G39" s="916">
        <v>4</v>
      </c>
    </row>
    <row r="40" spans="1:7">
      <c r="A40" s="915">
        <v>43154</v>
      </c>
      <c r="B40" s="916">
        <v>16</v>
      </c>
      <c r="C40" s="916">
        <v>18</v>
      </c>
      <c r="D40" s="916">
        <v>14</v>
      </c>
      <c r="E40" s="916">
        <v>14.8</v>
      </c>
      <c r="F40" s="916"/>
      <c r="G40" s="916">
        <v>4</v>
      </c>
    </row>
    <row r="41" spans="1:7">
      <c r="A41" s="915">
        <v>43157</v>
      </c>
      <c r="B41" s="916">
        <v>16</v>
      </c>
      <c r="C41" s="916">
        <v>18</v>
      </c>
      <c r="D41" s="916">
        <v>14</v>
      </c>
      <c r="E41" s="916">
        <v>14.7</v>
      </c>
      <c r="F41" s="916"/>
      <c r="G41" s="916">
        <v>4</v>
      </c>
    </row>
    <row r="42" spans="1:7">
      <c r="A42" s="915">
        <v>43158</v>
      </c>
      <c r="B42" s="916">
        <v>16</v>
      </c>
      <c r="C42" s="916">
        <v>18</v>
      </c>
      <c r="D42" s="916">
        <v>14</v>
      </c>
      <c r="E42" s="916">
        <v>14.6</v>
      </c>
      <c r="F42" s="916"/>
      <c r="G42" s="916">
        <v>4</v>
      </c>
    </row>
    <row r="43" spans="1:7">
      <c r="A43" s="915">
        <v>43159</v>
      </c>
      <c r="B43" s="916">
        <v>16</v>
      </c>
      <c r="C43" s="916">
        <v>18</v>
      </c>
      <c r="D43" s="916">
        <v>14</v>
      </c>
      <c r="E43" s="916">
        <v>14.5</v>
      </c>
      <c r="F43" s="916"/>
      <c r="G43" s="916">
        <v>4</v>
      </c>
    </row>
    <row r="44" spans="1:7">
      <c r="A44" s="915">
        <v>43160</v>
      </c>
      <c r="B44" s="916">
        <v>16</v>
      </c>
      <c r="C44" s="916">
        <v>18</v>
      </c>
      <c r="D44" s="916">
        <v>14</v>
      </c>
      <c r="E44" s="916">
        <v>14.6</v>
      </c>
      <c r="F44" s="916"/>
      <c r="G44" s="916">
        <v>4</v>
      </c>
    </row>
    <row r="45" spans="1:7">
      <c r="A45" s="915">
        <v>43161</v>
      </c>
      <c r="B45" s="916">
        <v>17</v>
      </c>
      <c r="C45" s="916">
        <v>19</v>
      </c>
      <c r="D45" s="916">
        <v>15</v>
      </c>
      <c r="E45" s="916">
        <v>15.4</v>
      </c>
      <c r="F45" s="916"/>
      <c r="G45" s="916">
        <v>4</v>
      </c>
    </row>
    <row r="46" spans="1:7">
      <c r="A46" s="915">
        <v>43162</v>
      </c>
      <c r="B46" s="916">
        <v>17</v>
      </c>
      <c r="C46" s="916">
        <v>19</v>
      </c>
      <c r="D46" s="916">
        <v>15</v>
      </c>
      <c r="E46" s="916">
        <v>15.3</v>
      </c>
      <c r="F46" s="916"/>
      <c r="G46" s="916">
        <v>4</v>
      </c>
    </row>
    <row r="47" spans="1:7">
      <c r="A47" s="915">
        <v>43164</v>
      </c>
      <c r="B47" s="916">
        <v>17</v>
      </c>
      <c r="C47" s="916">
        <v>19</v>
      </c>
      <c r="D47" s="916">
        <v>15</v>
      </c>
      <c r="E47" s="916">
        <v>15.3</v>
      </c>
      <c r="F47" s="916"/>
      <c r="G47" s="916">
        <v>4</v>
      </c>
    </row>
    <row r="48" spans="1:7">
      <c r="A48" s="915">
        <v>43165</v>
      </c>
      <c r="B48" s="916">
        <v>17</v>
      </c>
      <c r="C48" s="916">
        <v>19</v>
      </c>
      <c r="D48" s="916">
        <v>15</v>
      </c>
      <c r="E48" s="916">
        <v>15.6</v>
      </c>
      <c r="F48" s="916"/>
      <c r="G48" s="916">
        <v>4</v>
      </c>
    </row>
    <row r="49" spans="1:7">
      <c r="A49" s="915">
        <v>43166</v>
      </c>
      <c r="B49" s="916">
        <v>17</v>
      </c>
      <c r="C49" s="916">
        <v>19</v>
      </c>
      <c r="D49" s="916">
        <v>15</v>
      </c>
      <c r="E49" s="916">
        <v>15.5</v>
      </c>
      <c r="F49" s="916"/>
      <c r="G49" s="916">
        <v>4</v>
      </c>
    </row>
    <row r="50" spans="1:7">
      <c r="A50" s="915">
        <v>43171</v>
      </c>
      <c r="B50" s="916">
        <v>17</v>
      </c>
      <c r="C50" s="916">
        <v>19</v>
      </c>
      <c r="D50" s="916">
        <v>15</v>
      </c>
      <c r="E50" s="916">
        <v>15.7</v>
      </c>
      <c r="F50" s="916"/>
      <c r="G50" s="916">
        <v>4</v>
      </c>
    </row>
    <row r="51" spans="1:7">
      <c r="A51" s="915">
        <v>43172</v>
      </c>
      <c r="B51" s="916">
        <v>17</v>
      </c>
      <c r="C51" s="916">
        <v>19</v>
      </c>
      <c r="D51" s="916">
        <v>15</v>
      </c>
      <c r="E51" s="916">
        <v>15.6</v>
      </c>
      <c r="F51" s="916"/>
      <c r="G51" s="916">
        <v>4</v>
      </c>
    </row>
    <row r="52" spans="1:7">
      <c r="A52" s="915">
        <v>43173</v>
      </c>
      <c r="B52" s="916">
        <v>17</v>
      </c>
      <c r="C52" s="916">
        <v>19</v>
      </c>
      <c r="D52" s="916">
        <v>15</v>
      </c>
      <c r="E52" s="916">
        <v>15.7</v>
      </c>
      <c r="F52" s="916"/>
      <c r="G52" s="916">
        <v>4</v>
      </c>
    </row>
    <row r="53" spans="1:7">
      <c r="A53" s="915">
        <v>43174</v>
      </c>
      <c r="B53" s="916">
        <v>17</v>
      </c>
      <c r="C53" s="916">
        <v>19</v>
      </c>
      <c r="D53" s="916">
        <v>15</v>
      </c>
      <c r="E53" s="916">
        <v>15.6</v>
      </c>
      <c r="F53" s="916"/>
      <c r="G53" s="916">
        <v>4</v>
      </c>
    </row>
    <row r="54" spans="1:7">
      <c r="A54" s="915">
        <v>43175</v>
      </c>
      <c r="B54" s="916">
        <v>17</v>
      </c>
      <c r="C54" s="916">
        <v>19</v>
      </c>
      <c r="D54" s="916">
        <v>15</v>
      </c>
      <c r="E54" s="916">
        <v>15.6</v>
      </c>
      <c r="F54" s="916"/>
      <c r="G54" s="916">
        <v>4</v>
      </c>
    </row>
    <row r="55" spans="1:7">
      <c r="A55" s="915">
        <v>43178</v>
      </c>
      <c r="B55" s="916">
        <v>17</v>
      </c>
      <c r="C55" s="916">
        <v>19</v>
      </c>
      <c r="D55" s="916">
        <v>15</v>
      </c>
      <c r="E55" s="916">
        <v>15.7</v>
      </c>
      <c r="F55" s="916"/>
      <c r="G55" s="916">
        <v>4</v>
      </c>
    </row>
    <row r="56" spans="1:7">
      <c r="A56" s="915">
        <v>43179</v>
      </c>
      <c r="B56" s="916">
        <v>17</v>
      </c>
      <c r="C56" s="916">
        <v>19</v>
      </c>
      <c r="D56" s="916">
        <v>15</v>
      </c>
      <c r="E56" s="916">
        <v>15.6</v>
      </c>
      <c r="F56" s="916"/>
      <c r="G56" s="916">
        <v>4</v>
      </c>
    </row>
    <row r="57" spans="1:7">
      <c r="A57" s="915">
        <v>43180</v>
      </c>
      <c r="B57" s="916">
        <v>17</v>
      </c>
      <c r="C57" s="916">
        <v>19</v>
      </c>
      <c r="D57" s="916">
        <v>15</v>
      </c>
      <c r="E57" s="916">
        <v>15.6</v>
      </c>
      <c r="F57" s="916"/>
      <c r="G57" s="916">
        <v>4</v>
      </c>
    </row>
    <row r="58" spans="1:7">
      <c r="A58" s="915">
        <v>43181</v>
      </c>
      <c r="B58" s="916">
        <v>17</v>
      </c>
      <c r="C58" s="916">
        <v>19</v>
      </c>
      <c r="D58" s="916">
        <v>15</v>
      </c>
      <c r="E58" s="916">
        <v>15.6</v>
      </c>
      <c r="F58" s="916"/>
      <c r="G58" s="916">
        <v>4</v>
      </c>
    </row>
    <row r="59" spans="1:7">
      <c r="A59" s="915">
        <v>43182</v>
      </c>
      <c r="B59" s="916">
        <v>17</v>
      </c>
      <c r="C59" s="916">
        <v>19</v>
      </c>
      <c r="D59" s="916">
        <v>15</v>
      </c>
      <c r="E59" s="916">
        <v>15.6</v>
      </c>
      <c r="F59" s="916"/>
      <c r="G59" s="916">
        <v>4</v>
      </c>
    </row>
    <row r="60" spans="1:7">
      <c r="A60" s="915">
        <v>43185</v>
      </c>
      <c r="B60" s="916">
        <v>17</v>
      </c>
      <c r="C60" s="916">
        <v>19</v>
      </c>
      <c r="D60" s="916">
        <v>15</v>
      </c>
      <c r="E60" s="916">
        <v>15.4</v>
      </c>
      <c r="F60" s="916"/>
      <c r="G60" s="916">
        <v>4</v>
      </c>
    </row>
    <row r="61" spans="1:7">
      <c r="A61" s="915">
        <v>43186</v>
      </c>
      <c r="B61" s="916">
        <v>17</v>
      </c>
      <c r="C61" s="916">
        <v>19</v>
      </c>
      <c r="D61" s="916">
        <v>15</v>
      </c>
      <c r="E61" s="916">
        <v>15.7</v>
      </c>
      <c r="F61" s="916"/>
      <c r="G61" s="916">
        <v>4</v>
      </c>
    </row>
    <row r="62" spans="1:7">
      <c r="A62" s="915">
        <v>43187</v>
      </c>
      <c r="B62" s="916">
        <v>17</v>
      </c>
      <c r="C62" s="916">
        <v>19</v>
      </c>
      <c r="D62" s="916">
        <v>15</v>
      </c>
      <c r="E62" s="916">
        <v>15.7</v>
      </c>
      <c r="F62" s="916"/>
      <c r="G62" s="916">
        <v>4</v>
      </c>
    </row>
    <row r="63" spans="1:7">
      <c r="A63" s="915">
        <v>43188</v>
      </c>
      <c r="B63" s="916">
        <v>17</v>
      </c>
      <c r="C63" s="916">
        <v>19</v>
      </c>
      <c r="D63" s="916">
        <v>15</v>
      </c>
      <c r="E63" s="916">
        <v>15.5</v>
      </c>
      <c r="F63" s="916"/>
      <c r="G63" s="916">
        <v>4</v>
      </c>
    </row>
    <row r="64" spans="1:7">
      <c r="A64" s="915">
        <v>43189</v>
      </c>
      <c r="B64" s="916">
        <v>17</v>
      </c>
      <c r="C64" s="916">
        <v>19</v>
      </c>
      <c r="D64" s="916">
        <v>15</v>
      </c>
      <c r="E64" s="916">
        <v>15.4</v>
      </c>
      <c r="F64" s="916"/>
      <c r="G64" s="916">
        <v>4</v>
      </c>
    </row>
    <row r="65" spans="1:7">
      <c r="A65" s="915">
        <v>43192</v>
      </c>
      <c r="B65" s="916">
        <v>17</v>
      </c>
      <c r="C65" s="916">
        <v>19</v>
      </c>
      <c r="D65" s="916">
        <v>15</v>
      </c>
      <c r="E65" s="916">
        <v>15.4</v>
      </c>
      <c r="F65" s="916"/>
      <c r="G65" s="916">
        <v>4</v>
      </c>
    </row>
    <row r="66" spans="1:7">
      <c r="A66" s="915">
        <v>43193</v>
      </c>
      <c r="B66" s="916">
        <v>17</v>
      </c>
      <c r="C66" s="916">
        <v>19</v>
      </c>
      <c r="D66" s="916">
        <v>15</v>
      </c>
      <c r="E66" s="916">
        <v>15.3</v>
      </c>
      <c r="F66" s="916"/>
      <c r="G66" s="916">
        <v>4</v>
      </c>
    </row>
    <row r="67" spans="1:7">
      <c r="A67" s="915">
        <v>43194</v>
      </c>
      <c r="B67" s="916">
        <v>17</v>
      </c>
      <c r="C67" s="916">
        <v>19</v>
      </c>
      <c r="D67" s="916">
        <v>15</v>
      </c>
      <c r="E67" s="916">
        <v>15.6</v>
      </c>
      <c r="F67" s="916"/>
      <c r="G67" s="916">
        <v>4</v>
      </c>
    </row>
    <row r="68" spans="1:7">
      <c r="A68" s="915">
        <v>43195</v>
      </c>
      <c r="B68" s="916">
        <v>17</v>
      </c>
      <c r="C68" s="916">
        <v>19</v>
      </c>
      <c r="D68" s="916">
        <v>15</v>
      </c>
      <c r="E68" s="916">
        <v>15.6</v>
      </c>
      <c r="F68" s="916"/>
      <c r="G68" s="916">
        <v>4</v>
      </c>
    </row>
    <row r="69" spans="1:7">
      <c r="A69" s="915">
        <v>43196</v>
      </c>
      <c r="B69" s="916">
        <v>17</v>
      </c>
      <c r="C69" s="916">
        <v>19</v>
      </c>
      <c r="D69" s="916">
        <v>15</v>
      </c>
      <c r="E69" s="916">
        <v>15.6</v>
      </c>
      <c r="F69" s="916"/>
      <c r="G69" s="916">
        <v>4</v>
      </c>
    </row>
    <row r="70" spans="1:7">
      <c r="A70" s="915">
        <v>43200</v>
      </c>
      <c r="B70" s="916">
        <v>17</v>
      </c>
      <c r="C70" s="916">
        <v>19</v>
      </c>
      <c r="D70" s="916">
        <v>15</v>
      </c>
      <c r="E70" s="916">
        <v>15.6</v>
      </c>
      <c r="F70" s="916"/>
      <c r="G70" s="916">
        <v>4</v>
      </c>
    </row>
    <row r="71" spans="1:7">
      <c r="A71" s="915">
        <v>43201</v>
      </c>
      <c r="B71" s="916">
        <v>17</v>
      </c>
      <c r="C71" s="916">
        <v>19</v>
      </c>
      <c r="D71" s="916">
        <v>15</v>
      </c>
      <c r="E71" s="916">
        <v>15.7</v>
      </c>
      <c r="F71" s="916"/>
      <c r="G71" s="916">
        <v>4</v>
      </c>
    </row>
    <row r="72" spans="1:7">
      <c r="A72" s="915">
        <v>43202</v>
      </c>
      <c r="B72" s="916">
        <v>17</v>
      </c>
      <c r="C72" s="916">
        <v>19</v>
      </c>
      <c r="D72" s="916">
        <v>15</v>
      </c>
      <c r="E72" s="916">
        <v>15.8</v>
      </c>
      <c r="F72" s="916"/>
      <c r="G72" s="916">
        <v>4</v>
      </c>
    </row>
    <row r="73" spans="1:7">
      <c r="A73" s="915">
        <v>43203</v>
      </c>
      <c r="B73" s="916">
        <v>17</v>
      </c>
      <c r="C73" s="916">
        <v>19</v>
      </c>
      <c r="D73" s="916">
        <v>15</v>
      </c>
      <c r="E73" s="916">
        <v>15.7</v>
      </c>
      <c r="F73" s="916"/>
      <c r="G73" s="916">
        <v>4</v>
      </c>
    </row>
    <row r="74" spans="1:7">
      <c r="A74" s="915">
        <v>43206</v>
      </c>
      <c r="B74" s="916">
        <v>17</v>
      </c>
      <c r="C74" s="916">
        <v>19</v>
      </c>
      <c r="D74" s="916">
        <v>15</v>
      </c>
      <c r="E74" s="916">
        <v>15.7</v>
      </c>
      <c r="F74" s="916"/>
      <c r="G74" s="916">
        <v>4</v>
      </c>
    </row>
    <row r="75" spans="1:7">
      <c r="A75" s="915">
        <v>43207</v>
      </c>
      <c r="B75" s="916">
        <v>17</v>
      </c>
      <c r="C75" s="916">
        <v>19</v>
      </c>
      <c r="D75" s="916">
        <v>15</v>
      </c>
      <c r="E75" s="916">
        <v>15.8</v>
      </c>
      <c r="F75" s="916"/>
      <c r="G75" s="916">
        <v>4</v>
      </c>
    </row>
    <row r="76" spans="1:7">
      <c r="A76" s="915">
        <v>43208</v>
      </c>
      <c r="B76" s="916">
        <v>17</v>
      </c>
      <c r="C76" s="916">
        <v>19</v>
      </c>
      <c r="D76" s="916">
        <v>15</v>
      </c>
      <c r="E76" s="916">
        <v>15.7</v>
      </c>
      <c r="F76" s="916"/>
      <c r="G76" s="916">
        <v>4</v>
      </c>
    </row>
    <row r="77" spans="1:7">
      <c r="A77" s="915">
        <v>43209</v>
      </c>
      <c r="B77" s="916">
        <v>17</v>
      </c>
      <c r="C77" s="916">
        <v>19</v>
      </c>
      <c r="D77" s="916">
        <v>15</v>
      </c>
      <c r="E77" s="916">
        <v>15.6</v>
      </c>
      <c r="F77" s="916"/>
      <c r="G77" s="916">
        <v>4</v>
      </c>
    </row>
    <row r="78" spans="1:7">
      <c r="A78" s="915">
        <v>43210</v>
      </c>
      <c r="B78" s="916">
        <v>17</v>
      </c>
      <c r="C78" s="916">
        <v>19</v>
      </c>
      <c r="D78" s="916">
        <v>15</v>
      </c>
      <c r="E78" s="916">
        <v>15.6</v>
      </c>
      <c r="F78" s="916"/>
      <c r="G78" s="916">
        <v>4</v>
      </c>
    </row>
    <row r="79" spans="1:7">
      <c r="A79" s="915">
        <v>43213</v>
      </c>
      <c r="B79" s="916">
        <v>17</v>
      </c>
      <c r="C79" s="916">
        <v>19</v>
      </c>
      <c r="D79" s="916">
        <v>15</v>
      </c>
      <c r="E79" s="916">
        <v>15.6</v>
      </c>
      <c r="F79" s="916"/>
      <c r="G79" s="916">
        <v>4</v>
      </c>
    </row>
    <row r="80" spans="1:7">
      <c r="A80" s="915">
        <v>43214</v>
      </c>
      <c r="B80" s="916">
        <v>17</v>
      </c>
      <c r="C80" s="916">
        <v>19</v>
      </c>
      <c r="D80" s="916">
        <v>15</v>
      </c>
      <c r="E80" s="916">
        <v>15.6</v>
      </c>
      <c r="F80" s="916"/>
      <c r="G80" s="916">
        <v>4</v>
      </c>
    </row>
    <row r="81" spans="1:7">
      <c r="A81" s="915">
        <v>43215</v>
      </c>
      <c r="B81" s="916">
        <v>17</v>
      </c>
      <c r="C81" s="916">
        <v>19</v>
      </c>
      <c r="D81" s="916">
        <v>15</v>
      </c>
      <c r="E81" s="916">
        <v>15.6</v>
      </c>
      <c r="F81" s="916"/>
      <c r="G81" s="916">
        <v>4</v>
      </c>
    </row>
    <row r="82" spans="1:7">
      <c r="A82" s="915">
        <v>43216</v>
      </c>
      <c r="B82" s="916">
        <v>17</v>
      </c>
      <c r="C82" s="916">
        <v>19</v>
      </c>
      <c r="D82" s="916">
        <v>15</v>
      </c>
      <c r="E82" s="916">
        <v>15.6</v>
      </c>
      <c r="F82" s="916"/>
      <c r="G82" s="916">
        <v>4</v>
      </c>
    </row>
    <row r="83" spans="1:7">
      <c r="A83" s="915">
        <v>43217</v>
      </c>
      <c r="B83" s="916">
        <v>17</v>
      </c>
      <c r="C83" s="916">
        <v>19</v>
      </c>
      <c r="D83" s="916">
        <v>15</v>
      </c>
      <c r="E83" s="916">
        <v>15.6</v>
      </c>
      <c r="F83" s="916"/>
      <c r="G83" s="916">
        <v>4</v>
      </c>
    </row>
    <row r="84" spans="1:7">
      <c r="A84" s="915">
        <v>43222</v>
      </c>
      <c r="B84" s="916">
        <v>17</v>
      </c>
      <c r="C84" s="916">
        <v>19</v>
      </c>
      <c r="D84" s="916">
        <v>15</v>
      </c>
      <c r="E84" s="916">
        <v>15.6</v>
      </c>
      <c r="F84" s="916"/>
      <c r="G84" s="916">
        <v>4</v>
      </c>
    </row>
    <row r="85" spans="1:7">
      <c r="A85" s="915">
        <v>43223</v>
      </c>
      <c r="B85" s="916">
        <v>17</v>
      </c>
      <c r="C85" s="916">
        <v>19</v>
      </c>
      <c r="D85" s="916">
        <v>15</v>
      </c>
      <c r="E85" s="916">
        <v>15.5</v>
      </c>
      <c r="F85" s="916"/>
      <c r="G85" s="916">
        <v>4</v>
      </c>
    </row>
    <row r="86" spans="1:7">
      <c r="A86" s="915">
        <v>43224</v>
      </c>
      <c r="B86" s="916">
        <v>17</v>
      </c>
      <c r="C86" s="916">
        <v>19</v>
      </c>
      <c r="D86" s="916">
        <v>15</v>
      </c>
      <c r="E86" s="916">
        <v>15.4</v>
      </c>
      <c r="F86" s="916"/>
      <c r="G86" s="916">
        <v>4</v>
      </c>
    </row>
    <row r="87" spans="1:7">
      <c r="A87" s="915">
        <v>43225</v>
      </c>
      <c r="B87" s="916">
        <v>17</v>
      </c>
      <c r="C87" s="916">
        <v>19</v>
      </c>
      <c r="D87" s="916">
        <v>15</v>
      </c>
      <c r="E87" s="916">
        <v>15.6</v>
      </c>
      <c r="F87" s="916"/>
      <c r="G87" s="916">
        <v>4</v>
      </c>
    </row>
    <row r="88" spans="1:7">
      <c r="A88" s="915">
        <v>43227</v>
      </c>
      <c r="B88" s="916">
        <v>17</v>
      </c>
      <c r="C88" s="916">
        <v>19</v>
      </c>
      <c r="D88" s="916">
        <v>15</v>
      </c>
      <c r="E88" s="916">
        <v>15.5</v>
      </c>
      <c r="F88" s="916"/>
      <c r="G88" s="916">
        <v>4</v>
      </c>
    </row>
    <row r="89" spans="1:7">
      <c r="A89" s="915">
        <v>43228</v>
      </c>
      <c r="B89" s="916">
        <v>17</v>
      </c>
      <c r="C89" s="916">
        <v>19</v>
      </c>
      <c r="D89" s="916">
        <v>15</v>
      </c>
      <c r="E89" s="916">
        <v>15.6</v>
      </c>
      <c r="F89" s="916"/>
      <c r="G89" s="916">
        <v>4</v>
      </c>
    </row>
    <row r="90" spans="1:7">
      <c r="A90" s="915">
        <v>43230</v>
      </c>
      <c r="B90" s="916">
        <v>17</v>
      </c>
      <c r="C90" s="916">
        <v>19</v>
      </c>
      <c r="D90" s="916">
        <v>15</v>
      </c>
      <c r="E90" s="916">
        <v>15.8</v>
      </c>
      <c r="F90" s="916"/>
      <c r="G90" s="916">
        <v>4</v>
      </c>
    </row>
    <row r="91" spans="1:7">
      <c r="A91" s="915">
        <v>43231</v>
      </c>
      <c r="B91" s="916">
        <v>17</v>
      </c>
      <c r="C91" s="916">
        <v>19</v>
      </c>
      <c r="D91" s="916">
        <v>15</v>
      </c>
      <c r="E91" s="916">
        <v>15.7</v>
      </c>
      <c r="F91" s="916"/>
      <c r="G91" s="916">
        <v>4</v>
      </c>
    </row>
    <row r="92" spans="1:7">
      <c r="A92" s="915">
        <v>43234</v>
      </c>
      <c r="B92" s="916">
        <v>17</v>
      </c>
      <c r="C92" s="916">
        <v>19</v>
      </c>
      <c r="D92" s="916">
        <v>15</v>
      </c>
      <c r="E92" s="916">
        <v>15.8</v>
      </c>
      <c r="F92" s="916"/>
      <c r="G92" s="916">
        <v>4</v>
      </c>
    </row>
    <row r="93" spans="1:7">
      <c r="A93" s="915">
        <v>43235</v>
      </c>
      <c r="B93" s="916">
        <v>17</v>
      </c>
      <c r="C93" s="916">
        <v>19</v>
      </c>
      <c r="D93" s="916">
        <v>15</v>
      </c>
      <c r="E93" s="916">
        <v>15.8</v>
      </c>
      <c r="F93" s="916"/>
      <c r="G93" s="916">
        <v>4</v>
      </c>
    </row>
    <row r="94" spans="1:7">
      <c r="A94" s="915">
        <v>43236</v>
      </c>
      <c r="B94" s="916">
        <v>17</v>
      </c>
      <c r="C94" s="916">
        <v>19</v>
      </c>
      <c r="D94" s="916">
        <v>15</v>
      </c>
      <c r="E94" s="916">
        <v>15.9</v>
      </c>
      <c r="F94" s="916"/>
      <c r="G94" s="916">
        <v>4</v>
      </c>
    </row>
    <row r="95" spans="1:7">
      <c r="A95" s="915">
        <v>43237</v>
      </c>
      <c r="B95" s="916">
        <v>17</v>
      </c>
      <c r="C95" s="916">
        <v>19</v>
      </c>
      <c r="D95" s="916">
        <v>15</v>
      </c>
      <c r="E95" s="916">
        <v>15.8</v>
      </c>
      <c r="F95" s="916"/>
      <c r="G95" s="916">
        <v>4</v>
      </c>
    </row>
    <row r="96" spans="1:7">
      <c r="A96" s="915">
        <v>43238</v>
      </c>
      <c r="B96" s="916">
        <v>17</v>
      </c>
      <c r="C96" s="916">
        <v>19</v>
      </c>
      <c r="D96" s="916">
        <v>15</v>
      </c>
      <c r="E96" s="916">
        <v>15.9</v>
      </c>
      <c r="F96" s="916"/>
      <c r="G96" s="916">
        <v>4</v>
      </c>
    </row>
    <row r="97" spans="1:7">
      <c r="A97" s="915">
        <v>43241</v>
      </c>
      <c r="B97" s="916">
        <v>17</v>
      </c>
      <c r="C97" s="916">
        <v>19</v>
      </c>
      <c r="D97" s="916">
        <v>15</v>
      </c>
      <c r="E97" s="916">
        <v>15.9</v>
      </c>
      <c r="F97" s="916"/>
      <c r="G97" s="916">
        <v>4</v>
      </c>
    </row>
    <row r="98" spans="1:7">
      <c r="A98" s="915">
        <v>43242</v>
      </c>
      <c r="B98" s="916">
        <v>17</v>
      </c>
      <c r="C98" s="916">
        <v>19</v>
      </c>
      <c r="D98" s="916">
        <v>15</v>
      </c>
      <c r="E98" s="916">
        <v>15.9</v>
      </c>
      <c r="F98" s="916"/>
      <c r="G98" s="916">
        <v>4</v>
      </c>
    </row>
    <row r="99" spans="1:7">
      <c r="A99" s="915">
        <v>43243</v>
      </c>
      <c r="B99" s="916">
        <v>17</v>
      </c>
      <c r="C99" s="916">
        <v>19</v>
      </c>
      <c r="D99" s="916">
        <v>15</v>
      </c>
      <c r="E99" s="916">
        <v>16.100000000000001</v>
      </c>
      <c r="F99" s="916"/>
      <c r="G99" s="916">
        <v>4</v>
      </c>
    </row>
    <row r="100" spans="1:7">
      <c r="A100" s="915">
        <v>43244</v>
      </c>
      <c r="B100" s="916">
        <v>17</v>
      </c>
      <c r="C100" s="916">
        <v>19</v>
      </c>
      <c r="D100" s="916">
        <v>15</v>
      </c>
      <c r="E100" s="916">
        <v>15.9</v>
      </c>
      <c r="F100" s="916"/>
      <c r="G100" s="916">
        <v>4</v>
      </c>
    </row>
    <row r="101" spans="1:7">
      <c r="A101" s="915">
        <v>43245</v>
      </c>
      <c r="B101" s="916">
        <v>17</v>
      </c>
      <c r="C101" s="916">
        <v>19</v>
      </c>
      <c r="D101" s="916">
        <v>15</v>
      </c>
      <c r="E101" s="916">
        <v>15.8</v>
      </c>
      <c r="F101" s="916"/>
      <c r="G101" s="916">
        <v>4</v>
      </c>
    </row>
    <row r="102" spans="1:7">
      <c r="A102" s="915">
        <v>43249</v>
      </c>
      <c r="B102" s="916">
        <v>17</v>
      </c>
      <c r="C102" s="916">
        <v>19</v>
      </c>
      <c r="D102" s="916">
        <v>15</v>
      </c>
      <c r="E102" s="916">
        <v>15.8</v>
      </c>
      <c r="F102" s="916"/>
      <c r="G102" s="916">
        <v>4</v>
      </c>
    </row>
    <row r="103" spans="1:7">
      <c r="A103" s="915">
        <v>43250</v>
      </c>
      <c r="B103" s="916">
        <v>17</v>
      </c>
      <c r="C103" s="916">
        <v>19</v>
      </c>
      <c r="D103" s="916">
        <v>15</v>
      </c>
      <c r="E103" s="916">
        <v>15.7</v>
      </c>
      <c r="F103" s="916"/>
      <c r="G103" s="916">
        <v>4</v>
      </c>
    </row>
    <row r="104" spans="1:7">
      <c r="A104" s="915">
        <v>43251</v>
      </c>
      <c r="B104" s="916">
        <v>17</v>
      </c>
      <c r="C104" s="916">
        <v>19</v>
      </c>
      <c r="D104" s="916">
        <v>15</v>
      </c>
      <c r="E104" s="916">
        <v>16.399999999999999</v>
      </c>
      <c r="F104" s="916"/>
      <c r="G104" s="916">
        <v>4</v>
      </c>
    </row>
    <row r="105" spans="1:7">
      <c r="A105" s="915">
        <v>43252</v>
      </c>
      <c r="B105" s="916">
        <v>17</v>
      </c>
      <c r="C105" s="916">
        <v>19</v>
      </c>
      <c r="D105" s="916">
        <v>15</v>
      </c>
      <c r="E105" s="916">
        <v>15.5</v>
      </c>
      <c r="F105" s="916"/>
      <c r="G105" s="916">
        <v>4</v>
      </c>
    </row>
    <row r="106" spans="1:7">
      <c r="A106" s="915">
        <v>43255</v>
      </c>
      <c r="B106" s="916">
        <v>17</v>
      </c>
      <c r="C106" s="916">
        <v>19</v>
      </c>
      <c r="D106" s="916">
        <v>15</v>
      </c>
      <c r="E106" s="916">
        <v>15.7</v>
      </c>
      <c r="F106" s="916"/>
      <c r="G106" s="916">
        <v>4</v>
      </c>
    </row>
    <row r="107" spans="1:7">
      <c r="A107" s="915">
        <v>43256</v>
      </c>
      <c r="B107" s="916">
        <v>17</v>
      </c>
      <c r="C107" s="916">
        <v>19</v>
      </c>
      <c r="D107" s="916">
        <v>15</v>
      </c>
      <c r="E107" s="916">
        <v>15.4</v>
      </c>
      <c r="F107" s="916"/>
      <c r="G107" s="916">
        <v>4</v>
      </c>
    </row>
    <row r="108" spans="1:7">
      <c r="A108" s="915">
        <v>43257</v>
      </c>
      <c r="B108" s="916">
        <v>17</v>
      </c>
      <c r="C108" s="916">
        <v>19</v>
      </c>
      <c r="D108" s="916">
        <v>15</v>
      </c>
      <c r="E108" s="916">
        <v>15.3</v>
      </c>
      <c r="F108" s="916"/>
      <c r="G108" s="916">
        <v>4</v>
      </c>
    </row>
    <row r="109" spans="1:7">
      <c r="A109" s="915">
        <v>43258</v>
      </c>
      <c r="B109" s="916">
        <v>17</v>
      </c>
      <c r="C109" s="916">
        <v>19</v>
      </c>
      <c r="D109" s="916">
        <v>15</v>
      </c>
      <c r="E109" s="916">
        <v>15.5</v>
      </c>
      <c r="F109" s="916"/>
      <c r="G109" s="916">
        <v>4</v>
      </c>
    </row>
    <row r="110" spans="1:7">
      <c r="A110" s="915">
        <v>43259</v>
      </c>
      <c r="B110" s="916">
        <v>17</v>
      </c>
      <c r="C110" s="916">
        <v>19</v>
      </c>
      <c r="D110" s="916">
        <v>15</v>
      </c>
      <c r="E110" s="916">
        <v>15.6</v>
      </c>
      <c r="F110" s="916"/>
      <c r="G110" s="916">
        <v>4</v>
      </c>
    </row>
    <row r="111" spans="1:7">
      <c r="A111" s="915">
        <v>43262</v>
      </c>
      <c r="B111" s="916">
        <v>17</v>
      </c>
      <c r="C111" s="916">
        <v>19</v>
      </c>
      <c r="D111" s="916">
        <v>15</v>
      </c>
      <c r="E111" s="916">
        <v>15.7</v>
      </c>
      <c r="F111" s="916"/>
      <c r="G111" s="916">
        <v>4</v>
      </c>
    </row>
    <row r="112" spans="1:7">
      <c r="A112" s="915">
        <v>43263</v>
      </c>
      <c r="B112" s="916">
        <v>17</v>
      </c>
      <c r="C112" s="916">
        <v>19</v>
      </c>
      <c r="D112" s="916">
        <v>15</v>
      </c>
      <c r="E112" s="916">
        <v>15.7</v>
      </c>
      <c r="F112" s="916"/>
      <c r="G112" s="916">
        <v>4</v>
      </c>
    </row>
    <row r="113" spans="1:7">
      <c r="A113" s="915">
        <v>43264</v>
      </c>
      <c r="B113" s="916">
        <v>17</v>
      </c>
      <c r="C113" s="916">
        <v>19</v>
      </c>
      <c r="D113" s="916">
        <v>15</v>
      </c>
      <c r="E113" s="916">
        <v>15.7</v>
      </c>
      <c r="F113" s="916"/>
      <c r="G113" s="916">
        <v>4</v>
      </c>
    </row>
    <row r="114" spans="1:7">
      <c r="A114" s="915">
        <v>43265</v>
      </c>
      <c r="B114" s="916">
        <v>17</v>
      </c>
      <c r="C114" s="916">
        <v>19</v>
      </c>
      <c r="D114" s="916">
        <v>15</v>
      </c>
      <c r="E114" s="916">
        <v>15.7</v>
      </c>
      <c r="F114" s="916"/>
      <c r="G114" s="916">
        <v>4</v>
      </c>
    </row>
    <row r="115" spans="1:7">
      <c r="A115" s="915">
        <v>43266</v>
      </c>
      <c r="B115" s="916">
        <v>17</v>
      </c>
      <c r="C115" s="916">
        <v>19</v>
      </c>
      <c r="D115" s="916">
        <v>15</v>
      </c>
      <c r="E115" s="916">
        <v>15.7</v>
      </c>
      <c r="F115" s="916"/>
      <c r="G115" s="916">
        <v>4</v>
      </c>
    </row>
    <row r="116" spans="1:7">
      <c r="A116" s="915">
        <v>43269</v>
      </c>
      <c r="B116" s="916">
        <v>17</v>
      </c>
      <c r="C116" s="916">
        <v>19</v>
      </c>
      <c r="D116" s="916">
        <v>15</v>
      </c>
      <c r="E116" s="916">
        <v>15.7</v>
      </c>
      <c r="F116" s="916"/>
      <c r="G116" s="916">
        <v>4</v>
      </c>
    </row>
    <row r="117" spans="1:7">
      <c r="A117" s="915">
        <v>43270</v>
      </c>
      <c r="B117" s="916">
        <v>17</v>
      </c>
      <c r="C117" s="916">
        <v>19</v>
      </c>
      <c r="D117" s="916">
        <v>15</v>
      </c>
      <c r="E117" s="916">
        <v>15.6</v>
      </c>
      <c r="F117" s="916"/>
      <c r="G117" s="916">
        <v>4</v>
      </c>
    </row>
    <row r="118" spans="1:7">
      <c r="A118" s="915">
        <v>43271</v>
      </c>
      <c r="B118" s="916">
        <v>17</v>
      </c>
      <c r="C118" s="916">
        <v>19</v>
      </c>
      <c r="D118" s="916">
        <v>15</v>
      </c>
      <c r="E118" s="916">
        <v>15.7</v>
      </c>
      <c r="F118" s="916"/>
      <c r="G118" s="916">
        <v>4</v>
      </c>
    </row>
    <row r="119" spans="1:7">
      <c r="A119" s="915">
        <v>43272</v>
      </c>
      <c r="B119" s="916">
        <v>17</v>
      </c>
      <c r="C119" s="916">
        <v>19</v>
      </c>
      <c r="D119" s="916">
        <v>15</v>
      </c>
      <c r="E119" s="916">
        <v>15.8</v>
      </c>
      <c r="F119" s="916"/>
      <c r="G119" s="916">
        <v>4</v>
      </c>
    </row>
    <row r="120" spans="1:7">
      <c r="A120" s="915">
        <v>43273</v>
      </c>
      <c r="B120" s="916">
        <v>17</v>
      </c>
      <c r="C120" s="916">
        <v>19</v>
      </c>
      <c r="D120" s="916">
        <v>15</v>
      </c>
      <c r="E120" s="916">
        <v>15.7</v>
      </c>
      <c r="F120" s="916"/>
      <c r="G120" s="916">
        <v>4</v>
      </c>
    </row>
    <row r="121" spans="1:7">
      <c r="A121" s="915">
        <v>43274</v>
      </c>
      <c r="B121" s="916">
        <v>17</v>
      </c>
      <c r="C121" s="916">
        <v>19</v>
      </c>
      <c r="D121" s="916">
        <v>15</v>
      </c>
      <c r="E121" s="916">
        <v>15.7</v>
      </c>
      <c r="F121" s="916"/>
      <c r="G121" s="916">
        <v>4</v>
      </c>
    </row>
    <row r="122" spans="1:7">
      <c r="A122" s="915">
        <v>43276</v>
      </c>
      <c r="B122" s="916">
        <v>17</v>
      </c>
      <c r="C122" s="916">
        <v>19</v>
      </c>
      <c r="D122" s="916">
        <v>15</v>
      </c>
      <c r="E122" s="916">
        <v>15.6</v>
      </c>
      <c r="F122" s="916"/>
      <c r="G122" s="916">
        <v>4</v>
      </c>
    </row>
    <row r="123" spans="1:7">
      <c r="A123" s="915">
        <v>43277</v>
      </c>
      <c r="B123" s="916">
        <v>17</v>
      </c>
      <c r="C123" s="916">
        <v>19</v>
      </c>
      <c r="D123" s="916">
        <v>15</v>
      </c>
      <c r="E123" s="916">
        <v>15.7</v>
      </c>
      <c r="F123" s="916"/>
      <c r="G123" s="916">
        <v>4</v>
      </c>
    </row>
    <row r="124" spans="1:7">
      <c r="A124" s="915">
        <v>43278</v>
      </c>
      <c r="B124" s="916">
        <v>17</v>
      </c>
      <c r="C124" s="916">
        <v>19</v>
      </c>
      <c r="D124" s="916">
        <v>15</v>
      </c>
      <c r="E124" s="916">
        <v>15.4</v>
      </c>
      <c r="F124" s="916"/>
      <c r="G124" s="916">
        <v>4</v>
      </c>
    </row>
    <row r="125" spans="1:7">
      <c r="A125" s="915">
        <v>43283</v>
      </c>
      <c r="B125" s="916">
        <v>17</v>
      </c>
      <c r="C125" s="916">
        <v>19</v>
      </c>
      <c r="D125" s="916">
        <v>15</v>
      </c>
      <c r="E125" s="916">
        <v>15.6</v>
      </c>
      <c r="F125" s="916"/>
      <c r="G125" s="916">
        <v>4</v>
      </c>
    </row>
    <row r="126" spans="1:7">
      <c r="A126" s="915">
        <v>43284</v>
      </c>
      <c r="B126" s="916">
        <v>17</v>
      </c>
      <c r="C126" s="916">
        <v>19</v>
      </c>
      <c r="D126" s="916">
        <v>15</v>
      </c>
      <c r="E126" s="916">
        <v>15.7</v>
      </c>
      <c r="F126" s="916"/>
      <c r="G126" s="916">
        <v>4</v>
      </c>
    </row>
    <row r="127" spans="1:7">
      <c r="A127" s="915">
        <v>43285</v>
      </c>
      <c r="B127" s="916">
        <v>17</v>
      </c>
      <c r="C127" s="916">
        <v>19</v>
      </c>
      <c r="D127" s="916">
        <v>15</v>
      </c>
      <c r="E127" s="916">
        <v>15.7</v>
      </c>
      <c r="F127" s="916"/>
      <c r="G127" s="916">
        <v>4</v>
      </c>
    </row>
    <row r="128" spans="1:7">
      <c r="A128" s="915">
        <v>43286</v>
      </c>
      <c r="B128" s="916">
        <v>17</v>
      </c>
      <c r="C128" s="916">
        <v>19</v>
      </c>
      <c r="D128" s="916">
        <v>15</v>
      </c>
      <c r="E128" s="916">
        <v>15.7</v>
      </c>
      <c r="F128" s="916"/>
      <c r="G128" s="916">
        <v>4</v>
      </c>
    </row>
    <row r="129" spans="1:7">
      <c r="A129" s="915">
        <v>43287</v>
      </c>
      <c r="B129" s="916">
        <v>17</v>
      </c>
      <c r="C129" s="916">
        <v>19</v>
      </c>
      <c r="D129" s="916">
        <v>15</v>
      </c>
      <c r="E129" s="916">
        <v>15.4</v>
      </c>
      <c r="F129" s="916"/>
      <c r="G129" s="916">
        <v>4</v>
      </c>
    </row>
    <row r="130" spans="1:7">
      <c r="A130" s="915">
        <v>43290</v>
      </c>
      <c r="B130" s="916">
        <v>17</v>
      </c>
      <c r="C130" s="916">
        <v>19</v>
      </c>
      <c r="D130" s="916">
        <v>15</v>
      </c>
      <c r="E130" s="916">
        <v>15.4</v>
      </c>
      <c r="F130" s="916"/>
      <c r="G130" s="916">
        <v>4</v>
      </c>
    </row>
    <row r="131" spans="1:7">
      <c r="A131" s="915">
        <v>43291</v>
      </c>
      <c r="B131" s="916">
        <v>17</v>
      </c>
      <c r="C131" s="916">
        <v>19</v>
      </c>
      <c r="D131" s="916">
        <v>15</v>
      </c>
      <c r="E131" s="916">
        <v>15.7</v>
      </c>
      <c r="F131" s="916"/>
      <c r="G131" s="916">
        <v>4</v>
      </c>
    </row>
    <row r="132" spans="1:7">
      <c r="A132" s="915">
        <v>43292</v>
      </c>
      <c r="B132" s="916">
        <v>17</v>
      </c>
      <c r="C132" s="916">
        <v>19</v>
      </c>
      <c r="D132" s="916">
        <v>15</v>
      </c>
      <c r="E132" s="916">
        <v>15.7</v>
      </c>
      <c r="F132" s="916"/>
      <c r="G132" s="916">
        <v>4</v>
      </c>
    </row>
    <row r="133" spans="1:7">
      <c r="A133" s="915">
        <v>43293</v>
      </c>
      <c r="B133" s="916">
        <v>17</v>
      </c>
      <c r="C133" s="916">
        <v>19</v>
      </c>
      <c r="D133" s="916">
        <v>15</v>
      </c>
      <c r="E133" s="916">
        <v>15.8</v>
      </c>
      <c r="F133" s="916"/>
      <c r="G133" s="916">
        <v>4</v>
      </c>
    </row>
    <row r="134" spans="1:7">
      <c r="A134" s="915">
        <v>43294</v>
      </c>
      <c r="B134" s="916">
        <v>17.5</v>
      </c>
      <c r="C134" s="916">
        <v>19.5</v>
      </c>
      <c r="D134" s="916">
        <v>15.5</v>
      </c>
      <c r="E134" s="916">
        <v>16.2</v>
      </c>
      <c r="F134" s="916"/>
      <c r="G134" s="916">
        <v>4</v>
      </c>
    </row>
    <row r="135" spans="1:7">
      <c r="A135" s="915">
        <v>43297</v>
      </c>
      <c r="B135" s="916">
        <v>17.5</v>
      </c>
      <c r="C135" s="916">
        <v>19.5</v>
      </c>
      <c r="D135" s="916">
        <v>15.5</v>
      </c>
      <c r="E135" s="916">
        <v>16.2</v>
      </c>
      <c r="F135" s="916"/>
      <c r="G135" s="916">
        <v>4</v>
      </c>
    </row>
    <row r="136" spans="1:7">
      <c r="A136" s="915">
        <v>43298</v>
      </c>
      <c r="B136" s="916">
        <v>17.5</v>
      </c>
      <c r="C136" s="916">
        <v>19.5</v>
      </c>
      <c r="D136" s="916">
        <v>15.5</v>
      </c>
      <c r="E136" s="916">
        <v>16.2</v>
      </c>
      <c r="F136" s="916"/>
      <c r="G136" s="916">
        <v>4</v>
      </c>
    </row>
    <row r="137" spans="1:7">
      <c r="A137" s="915">
        <v>43299</v>
      </c>
      <c r="B137" s="916">
        <v>17.5</v>
      </c>
      <c r="C137" s="916">
        <v>19.5</v>
      </c>
      <c r="D137" s="916">
        <v>15.5</v>
      </c>
      <c r="E137" s="916">
        <v>16.2</v>
      </c>
      <c r="F137" s="916"/>
      <c r="G137" s="916">
        <v>4</v>
      </c>
    </row>
    <row r="138" spans="1:7">
      <c r="A138" s="915">
        <v>43300</v>
      </c>
      <c r="B138" s="916">
        <v>17.5</v>
      </c>
      <c r="C138" s="916">
        <v>19.5</v>
      </c>
      <c r="D138" s="916">
        <v>15.5</v>
      </c>
      <c r="E138" s="916">
        <v>16.3</v>
      </c>
      <c r="F138" s="916"/>
      <c r="G138" s="916">
        <v>4</v>
      </c>
    </row>
    <row r="139" spans="1:7">
      <c r="A139" s="915">
        <v>43301</v>
      </c>
      <c r="B139" s="916">
        <v>17.5</v>
      </c>
      <c r="C139" s="916">
        <v>19.5</v>
      </c>
      <c r="D139" s="916">
        <v>15.5</v>
      </c>
      <c r="E139" s="916">
        <v>16.2</v>
      </c>
      <c r="F139" s="916"/>
      <c r="G139" s="916">
        <v>4</v>
      </c>
    </row>
    <row r="140" spans="1:7">
      <c r="A140" s="915">
        <v>43304</v>
      </c>
      <c r="B140" s="916">
        <v>17.5</v>
      </c>
      <c r="C140" s="916">
        <v>19.5</v>
      </c>
      <c r="D140" s="916">
        <v>15.5</v>
      </c>
      <c r="E140" s="916">
        <v>16.100000000000001</v>
      </c>
      <c r="F140" s="916"/>
      <c r="G140" s="916">
        <v>4</v>
      </c>
    </row>
    <row r="141" spans="1:7">
      <c r="A141" s="915">
        <v>43305</v>
      </c>
      <c r="B141" s="916">
        <v>17.5</v>
      </c>
      <c r="C141" s="916">
        <v>19.5</v>
      </c>
      <c r="D141" s="916">
        <v>15.5</v>
      </c>
      <c r="E141" s="916">
        <v>16.2</v>
      </c>
      <c r="F141" s="916"/>
      <c r="G141" s="916">
        <v>4</v>
      </c>
    </row>
    <row r="142" spans="1:7">
      <c r="A142" s="915">
        <v>43306</v>
      </c>
      <c r="B142" s="916">
        <v>17.5</v>
      </c>
      <c r="C142" s="916">
        <v>19.5</v>
      </c>
      <c r="D142" s="916">
        <v>15.5</v>
      </c>
      <c r="E142" s="916">
        <v>16.2</v>
      </c>
      <c r="F142" s="916"/>
      <c r="G142" s="916">
        <v>4</v>
      </c>
    </row>
    <row r="143" spans="1:7">
      <c r="A143" s="915">
        <v>43307</v>
      </c>
      <c r="B143" s="916">
        <v>17.5</v>
      </c>
      <c r="C143" s="916">
        <v>19.5</v>
      </c>
      <c r="D143" s="916">
        <v>15.5</v>
      </c>
      <c r="E143" s="916">
        <v>16.2</v>
      </c>
      <c r="F143" s="916"/>
      <c r="G143" s="916">
        <v>4</v>
      </c>
    </row>
    <row r="144" spans="1:7">
      <c r="A144" s="915">
        <v>43308</v>
      </c>
      <c r="B144" s="916">
        <v>17.5</v>
      </c>
      <c r="C144" s="916">
        <v>19.5</v>
      </c>
      <c r="D144" s="916">
        <v>15.5</v>
      </c>
      <c r="E144" s="916">
        <v>16.2</v>
      </c>
      <c r="F144" s="916"/>
      <c r="G144" s="916">
        <v>4</v>
      </c>
    </row>
    <row r="145" spans="1:7">
      <c r="A145" s="915">
        <v>43311</v>
      </c>
      <c r="B145" s="916">
        <v>17.5</v>
      </c>
      <c r="C145" s="916">
        <v>19.5</v>
      </c>
      <c r="D145" s="916">
        <v>15.5</v>
      </c>
      <c r="E145" s="916">
        <v>16.100000000000001</v>
      </c>
      <c r="F145" s="916"/>
      <c r="G145" s="916">
        <v>4</v>
      </c>
    </row>
    <row r="146" spans="1:7">
      <c r="A146" s="915">
        <v>43312</v>
      </c>
      <c r="B146" s="916">
        <v>17.5</v>
      </c>
      <c r="C146" s="916">
        <v>19.5</v>
      </c>
      <c r="D146" s="916">
        <v>15.5</v>
      </c>
      <c r="E146" s="916">
        <v>15.7</v>
      </c>
      <c r="F146" s="916"/>
      <c r="G146" s="916">
        <v>4</v>
      </c>
    </row>
    <row r="147" spans="1:7">
      <c r="A147" s="915">
        <v>43313</v>
      </c>
      <c r="B147" s="916">
        <v>17.5</v>
      </c>
      <c r="C147" s="916">
        <v>19.5</v>
      </c>
      <c r="D147" s="916">
        <v>15.5</v>
      </c>
      <c r="E147" s="916">
        <v>16.100000000000001</v>
      </c>
      <c r="F147" s="916"/>
      <c r="G147" s="916">
        <v>4</v>
      </c>
    </row>
    <row r="148" spans="1:7">
      <c r="A148" s="915">
        <v>43314</v>
      </c>
      <c r="B148" s="916">
        <v>17.5</v>
      </c>
      <c r="C148" s="916">
        <v>19.5</v>
      </c>
      <c r="D148" s="916">
        <v>15.5</v>
      </c>
      <c r="E148" s="916">
        <v>16.2</v>
      </c>
      <c r="F148" s="916"/>
      <c r="G148" s="916">
        <v>4</v>
      </c>
    </row>
    <row r="149" spans="1:7">
      <c r="A149" s="915">
        <v>43315</v>
      </c>
      <c r="B149" s="916">
        <v>17.5</v>
      </c>
      <c r="C149" s="916">
        <v>19.5</v>
      </c>
      <c r="D149" s="916">
        <v>15.5</v>
      </c>
      <c r="E149" s="916">
        <v>16.2</v>
      </c>
      <c r="F149" s="916"/>
      <c r="G149" s="916">
        <v>4</v>
      </c>
    </row>
    <row r="150" spans="1:7">
      <c r="A150" s="915">
        <v>43318</v>
      </c>
      <c r="B150" s="916">
        <v>17.5</v>
      </c>
      <c r="C150" s="916">
        <v>19.5</v>
      </c>
      <c r="D150" s="916">
        <v>15.5</v>
      </c>
      <c r="E150" s="916">
        <v>16.2</v>
      </c>
      <c r="F150" s="916"/>
      <c r="G150" s="916">
        <v>4</v>
      </c>
    </row>
    <row r="151" spans="1:7">
      <c r="A151" s="915">
        <v>43319</v>
      </c>
      <c r="B151" s="916">
        <v>17.5</v>
      </c>
      <c r="C151" s="916">
        <v>19.5</v>
      </c>
      <c r="D151" s="916">
        <v>15.5</v>
      </c>
      <c r="E151" s="916">
        <v>16.2</v>
      </c>
      <c r="F151" s="916"/>
      <c r="G151" s="916">
        <v>4</v>
      </c>
    </row>
    <row r="152" spans="1:7">
      <c r="A152" s="915">
        <v>43320</v>
      </c>
      <c r="B152" s="916">
        <v>17.5</v>
      </c>
      <c r="C152" s="916">
        <v>19.5</v>
      </c>
      <c r="D152" s="916">
        <v>15.5</v>
      </c>
      <c r="E152" s="916">
        <v>16.3</v>
      </c>
      <c r="F152" s="916"/>
      <c r="G152" s="916">
        <v>4</v>
      </c>
    </row>
    <row r="153" spans="1:7">
      <c r="A153" s="915">
        <v>43321</v>
      </c>
      <c r="B153" s="916">
        <v>17.5</v>
      </c>
      <c r="C153" s="916">
        <v>19.5</v>
      </c>
      <c r="D153" s="916">
        <v>15.5</v>
      </c>
      <c r="E153" s="916">
        <v>16.399999999999999</v>
      </c>
      <c r="F153" s="916"/>
      <c r="G153" s="916">
        <v>4</v>
      </c>
    </row>
    <row r="154" spans="1:7">
      <c r="A154" s="915">
        <v>43322</v>
      </c>
      <c r="B154" s="916">
        <v>17.5</v>
      </c>
      <c r="C154" s="916">
        <v>19.5</v>
      </c>
      <c r="D154" s="916">
        <v>15.5</v>
      </c>
      <c r="E154" s="916">
        <v>16.5</v>
      </c>
      <c r="F154" s="916"/>
      <c r="G154" s="916">
        <v>4</v>
      </c>
    </row>
    <row r="155" spans="1:7">
      <c r="A155" s="915">
        <v>43325</v>
      </c>
      <c r="B155" s="916">
        <v>17.5</v>
      </c>
      <c r="C155" s="916">
        <v>19.5</v>
      </c>
      <c r="D155" s="916">
        <v>15.5</v>
      </c>
      <c r="E155" s="916">
        <v>16.2</v>
      </c>
      <c r="F155" s="916"/>
      <c r="G155" s="916">
        <v>4</v>
      </c>
    </row>
    <row r="156" spans="1:7">
      <c r="A156" s="915">
        <v>43326</v>
      </c>
      <c r="B156" s="916">
        <v>17.5</v>
      </c>
      <c r="C156" s="916">
        <v>19.5</v>
      </c>
      <c r="D156" s="916">
        <v>15.5</v>
      </c>
      <c r="E156" s="916">
        <v>16.2</v>
      </c>
      <c r="F156" s="916"/>
      <c r="G156" s="916">
        <v>4</v>
      </c>
    </row>
    <row r="157" spans="1:7">
      <c r="A157" s="915">
        <v>43327</v>
      </c>
      <c r="B157" s="916">
        <v>17.5</v>
      </c>
      <c r="C157" s="916">
        <v>19.5</v>
      </c>
      <c r="D157" s="916">
        <v>15.5</v>
      </c>
      <c r="E157" s="916">
        <v>16.399999999999999</v>
      </c>
      <c r="F157" s="916"/>
      <c r="G157" s="916">
        <v>4</v>
      </c>
    </row>
    <row r="158" spans="1:7">
      <c r="A158" s="915">
        <v>43328</v>
      </c>
      <c r="B158" s="916">
        <v>17.5</v>
      </c>
      <c r="C158" s="916">
        <v>19.5</v>
      </c>
      <c r="D158" s="916">
        <v>15.5</v>
      </c>
      <c r="E158" s="916">
        <v>16.399999999999999</v>
      </c>
      <c r="F158" s="916"/>
      <c r="G158" s="916">
        <v>4</v>
      </c>
    </row>
    <row r="159" spans="1:7">
      <c r="A159" s="915">
        <v>43329</v>
      </c>
      <c r="B159" s="916">
        <v>17.5</v>
      </c>
      <c r="C159" s="916">
        <v>19.5</v>
      </c>
      <c r="D159" s="916">
        <v>15.5</v>
      </c>
      <c r="E159" s="916">
        <v>16.3</v>
      </c>
      <c r="F159" s="916"/>
      <c r="G159" s="916">
        <v>4</v>
      </c>
    </row>
    <row r="160" spans="1:7">
      <c r="A160" s="915">
        <v>43332</v>
      </c>
      <c r="B160" s="916">
        <v>17.5</v>
      </c>
      <c r="C160" s="916">
        <v>19.5</v>
      </c>
      <c r="D160" s="916">
        <v>15.5</v>
      </c>
      <c r="E160" s="916">
        <v>16.399999999999999</v>
      </c>
      <c r="F160" s="916"/>
      <c r="G160" s="916">
        <v>4</v>
      </c>
    </row>
    <row r="161" spans="1:7">
      <c r="A161" s="915">
        <v>43333</v>
      </c>
      <c r="B161" s="916">
        <v>17.5</v>
      </c>
      <c r="C161" s="916">
        <v>19.5</v>
      </c>
      <c r="D161" s="916">
        <v>15.5</v>
      </c>
      <c r="E161" s="916">
        <v>16.7</v>
      </c>
      <c r="F161" s="916"/>
      <c r="G161" s="916">
        <v>4</v>
      </c>
    </row>
    <row r="162" spans="1:7">
      <c r="A162" s="915">
        <v>43334</v>
      </c>
      <c r="B162" s="916">
        <v>17.5</v>
      </c>
      <c r="C162" s="916">
        <v>19.5</v>
      </c>
      <c r="D162" s="916">
        <v>15.5</v>
      </c>
      <c r="E162" s="916">
        <v>16.7</v>
      </c>
      <c r="F162" s="916"/>
      <c r="G162" s="916">
        <v>4</v>
      </c>
    </row>
    <row r="163" spans="1:7">
      <c r="A163" s="915">
        <v>43335</v>
      </c>
      <c r="B163" s="916">
        <v>17.5</v>
      </c>
      <c r="C163" s="916">
        <v>19.5</v>
      </c>
      <c r="D163" s="916">
        <v>15.5</v>
      </c>
      <c r="E163" s="916">
        <v>16.8</v>
      </c>
      <c r="F163" s="916"/>
      <c r="G163" s="916">
        <v>4</v>
      </c>
    </row>
    <row r="164" spans="1:7">
      <c r="A164" s="915">
        <v>43339</v>
      </c>
      <c r="B164" s="916">
        <v>17.5</v>
      </c>
      <c r="C164" s="916">
        <v>19.5</v>
      </c>
      <c r="D164" s="916">
        <v>15.5</v>
      </c>
      <c r="E164" s="916">
        <v>16.5</v>
      </c>
      <c r="F164" s="916"/>
      <c r="G164" s="916">
        <v>4</v>
      </c>
    </row>
    <row r="165" spans="1:7">
      <c r="A165" s="915">
        <v>43340</v>
      </c>
      <c r="B165" s="916">
        <v>17.5</v>
      </c>
      <c r="C165" s="916">
        <v>19.5</v>
      </c>
      <c r="D165" s="916">
        <v>15.5</v>
      </c>
      <c r="E165" s="916">
        <v>16.600000000000001</v>
      </c>
      <c r="F165" s="916"/>
      <c r="G165" s="916">
        <v>4</v>
      </c>
    </row>
    <row r="166" spans="1:7">
      <c r="A166" s="915">
        <v>43341</v>
      </c>
      <c r="B166" s="916">
        <v>17.5</v>
      </c>
      <c r="C166" s="916">
        <v>19.5</v>
      </c>
      <c r="D166" s="916">
        <v>15.5</v>
      </c>
      <c r="E166" s="916">
        <v>16.7</v>
      </c>
      <c r="F166" s="916"/>
      <c r="G166" s="916">
        <v>4</v>
      </c>
    </row>
    <row r="167" spans="1:7">
      <c r="A167" s="915">
        <v>43342</v>
      </c>
      <c r="B167" s="916">
        <v>17.5</v>
      </c>
      <c r="C167" s="916">
        <v>19.5</v>
      </c>
      <c r="D167" s="916">
        <v>15.5</v>
      </c>
      <c r="E167" s="916">
        <v>16.899999999999999</v>
      </c>
      <c r="F167" s="916"/>
      <c r="G167" s="916">
        <v>4</v>
      </c>
    </row>
    <row r="168" spans="1:7">
      <c r="A168" s="915">
        <v>43343</v>
      </c>
      <c r="B168" s="916">
        <v>17.5</v>
      </c>
      <c r="C168" s="916">
        <v>19.5</v>
      </c>
      <c r="D168" s="916">
        <v>15.5</v>
      </c>
      <c r="E168" s="916" t="e">
        <v>#N/A</v>
      </c>
      <c r="F168" s="916"/>
      <c r="G168" s="916">
        <v>4</v>
      </c>
    </row>
    <row r="169" spans="1:7">
      <c r="A169" s="915">
        <v>43346</v>
      </c>
      <c r="B169" s="916">
        <v>17.5</v>
      </c>
      <c r="C169" s="916">
        <v>19.5</v>
      </c>
      <c r="D169" s="916">
        <v>15.5</v>
      </c>
      <c r="E169" s="916">
        <v>17.2</v>
      </c>
      <c r="F169" s="916"/>
      <c r="G169" s="916">
        <v>4</v>
      </c>
    </row>
    <row r="170" spans="1:7">
      <c r="A170" s="915">
        <v>43347</v>
      </c>
      <c r="B170" s="916">
        <v>17.5</v>
      </c>
      <c r="C170" s="916">
        <v>19.5</v>
      </c>
      <c r="D170" s="916">
        <v>15.5</v>
      </c>
      <c r="E170" s="916">
        <v>16.899999999999999</v>
      </c>
      <c r="F170" s="916"/>
      <c r="G170" s="916">
        <v>4</v>
      </c>
    </row>
    <row r="171" spans="1:7">
      <c r="A171" s="915">
        <v>43348</v>
      </c>
      <c r="B171" s="916">
        <v>17.5</v>
      </c>
      <c r="C171" s="916">
        <v>19.5</v>
      </c>
      <c r="D171" s="916">
        <v>15.5</v>
      </c>
      <c r="E171" s="916">
        <v>17</v>
      </c>
      <c r="F171" s="916"/>
      <c r="G171" s="916">
        <v>4</v>
      </c>
    </row>
    <row r="172" spans="1:7">
      <c r="A172" s="915">
        <v>43349</v>
      </c>
      <c r="B172" s="916">
        <v>17.5</v>
      </c>
      <c r="C172" s="916">
        <v>19.5</v>
      </c>
      <c r="D172" s="916">
        <v>15.5</v>
      </c>
      <c r="E172" s="916">
        <v>17.100000000000001</v>
      </c>
      <c r="F172" s="916"/>
      <c r="G172" s="916">
        <v>4</v>
      </c>
    </row>
    <row r="173" spans="1:7">
      <c r="A173" s="915">
        <v>43350</v>
      </c>
      <c r="B173" s="916">
        <v>18</v>
      </c>
      <c r="C173" s="916">
        <v>20</v>
      </c>
      <c r="D173" s="916">
        <v>16</v>
      </c>
      <c r="E173" s="916">
        <v>17.399999999999999</v>
      </c>
      <c r="F173" s="916"/>
      <c r="G173" s="916">
        <v>4</v>
      </c>
    </row>
    <row r="174" spans="1:7">
      <c r="A174" s="915">
        <v>43353</v>
      </c>
      <c r="B174" s="916">
        <v>18</v>
      </c>
      <c r="C174" s="916">
        <v>20</v>
      </c>
      <c r="D174" s="916">
        <v>16</v>
      </c>
      <c r="E174" s="916">
        <v>17.5</v>
      </c>
      <c r="F174" s="916"/>
      <c r="G174" s="916">
        <v>4</v>
      </c>
    </row>
    <row r="175" spans="1:7">
      <c r="A175" s="915">
        <v>43354</v>
      </c>
      <c r="B175" s="916">
        <v>18</v>
      </c>
      <c r="C175" s="916">
        <v>20</v>
      </c>
      <c r="D175" s="916">
        <v>16</v>
      </c>
      <c r="E175" s="916">
        <v>17.600000000000001</v>
      </c>
      <c r="F175" s="916"/>
      <c r="G175" s="916">
        <v>4</v>
      </c>
    </row>
    <row r="176" spans="1:7">
      <c r="A176" s="915">
        <v>43355</v>
      </c>
      <c r="B176" s="916">
        <v>18</v>
      </c>
      <c r="C176" s="916">
        <v>20</v>
      </c>
      <c r="D176" s="916">
        <v>16</v>
      </c>
      <c r="E176" s="916">
        <v>17.600000000000001</v>
      </c>
      <c r="F176" s="916"/>
      <c r="G176" s="916">
        <v>4</v>
      </c>
    </row>
    <row r="177" spans="1:7">
      <c r="A177" s="915">
        <v>43356</v>
      </c>
      <c r="B177" s="916">
        <v>18</v>
      </c>
      <c r="C177" s="916">
        <v>20</v>
      </c>
      <c r="D177" s="916">
        <v>16</v>
      </c>
      <c r="E177" s="916">
        <v>17.8</v>
      </c>
      <c r="F177" s="916"/>
      <c r="G177" s="916">
        <v>4</v>
      </c>
    </row>
    <row r="178" spans="1:7">
      <c r="A178" s="915">
        <v>43357</v>
      </c>
      <c r="B178" s="916">
        <v>18</v>
      </c>
      <c r="C178" s="916">
        <v>20</v>
      </c>
      <c r="D178" s="916">
        <v>16</v>
      </c>
      <c r="E178" s="916">
        <v>17.600000000000001</v>
      </c>
      <c r="F178" s="916"/>
      <c r="G178" s="916">
        <v>4</v>
      </c>
    </row>
    <row r="179" spans="1:7">
      <c r="A179" s="915">
        <v>43360</v>
      </c>
      <c r="B179" s="916">
        <v>18</v>
      </c>
      <c r="C179" s="916">
        <v>20</v>
      </c>
      <c r="D179" s="916">
        <v>16</v>
      </c>
      <c r="E179" s="916">
        <v>17.600000000000001</v>
      </c>
      <c r="F179" s="916"/>
      <c r="G179" s="916">
        <v>4</v>
      </c>
    </row>
    <row r="180" spans="1:7">
      <c r="A180" s="915">
        <v>43361</v>
      </c>
      <c r="B180" s="916">
        <v>18</v>
      </c>
      <c r="C180" s="916">
        <v>20</v>
      </c>
      <c r="D180" s="916">
        <v>16</v>
      </c>
      <c r="E180" s="916">
        <v>17.8</v>
      </c>
      <c r="F180" s="916"/>
      <c r="G180" s="916">
        <v>4</v>
      </c>
    </row>
    <row r="181" spans="1:7">
      <c r="A181" s="915">
        <v>43362</v>
      </c>
      <c r="B181" s="916">
        <v>18</v>
      </c>
      <c r="C181" s="916">
        <v>20</v>
      </c>
      <c r="D181" s="916">
        <v>16</v>
      </c>
      <c r="E181" s="916">
        <v>17.7</v>
      </c>
      <c r="F181" s="916"/>
      <c r="G181" s="916">
        <v>4</v>
      </c>
    </row>
    <row r="182" spans="1:7">
      <c r="A182" s="915">
        <v>43363</v>
      </c>
      <c r="B182" s="916">
        <v>18</v>
      </c>
      <c r="C182" s="916">
        <v>20</v>
      </c>
      <c r="D182" s="916">
        <v>16</v>
      </c>
      <c r="E182" s="916">
        <v>17.8</v>
      </c>
      <c r="F182" s="916"/>
      <c r="G182" s="916">
        <v>4</v>
      </c>
    </row>
    <row r="183" spans="1:7">
      <c r="A183" s="915">
        <v>43364</v>
      </c>
      <c r="B183" s="916">
        <v>18</v>
      </c>
      <c r="C183" s="916">
        <v>20</v>
      </c>
      <c r="D183" s="916">
        <v>16</v>
      </c>
      <c r="E183" s="916">
        <v>17.600000000000001</v>
      </c>
      <c r="F183" s="916"/>
      <c r="G183" s="916">
        <v>4</v>
      </c>
    </row>
    <row r="184" spans="1:7">
      <c r="A184" s="915">
        <v>43367</v>
      </c>
      <c r="B184" s="916">
        <v>18</v>
      </c>
      <c r="C184" s="916">
        <v>20</v>
      </c>
      <c r="D184" s="916">
        <v>16</v>
      </c>
      <c r="E184" s="916">
        <v>17.5</v>
      </c>
      <c r="F184" s="916"/>
      <c r="G184" s="916">
        <v>4</v>
      </c>
    </row>
    <row r="185" spans="1:7">
      <c r="A185" s="915">
        <v>43368</v>
      </c>
      <c r="B185" s="916">
        <v>18</v>
      </c>
      <c r="C185" s="916">
        <v>20</v>
      </c>
      <c r="D185" s="916">
        <v>16</v>
      </c>
      <c r="E185" s="916">
        <v>17.600000000000001</v>
      </c>
      <c r="F185" s="916"/>
      <c r="G185" s="916">
        <v>4</v>
      </c>
    </row>
    <row r="186" spans="1:7">
      <c r="A186" s="915">
        <v>43369</v>
      </c>
      <c r="B186" s="916">
        <v>18</v>
      </c>
      <c r="C186" s="916">
        <v>20</v>
      </c>
      <c r="D186" s="916">
        <v>16</v>
      </c>
      <c r="E186" s="916">
        <v>17.399999999999999</v>
      </c>
      <c r="F186" s="916"/>
      <c r="G186" s="916">
        <v>4</v>
      </c>
    </row>
    <row r="187" spans="1:7">
      <c r="A187" s="915">
        <v>43370</v>
      </c>
      <c r="B187" s="916">
        <v>18</v>
      </c>
      <c r="C187" s="916">
        <v>20</v>
      </c>
      <c r="D187" s="916">
        <v>16</v>
      </c>
      <c r="E187" s="916">
        <v>17.399999999999999</v>
      </c>
      <c r="F187" s="916"/>
      <c r="G187" s="916">
        <v>4</v>
      </c>
    </row>
    <row r="188" spans="1:7">
      <c r="A188" s="915">
        <v>43371</v>
      </c>
      <c r="B188" s="916">
        <v>18</v>
      </c>
      <c r="C188" s="916">
        <v>20</v>
      </c>
      <c r="D188" s="916">
        <v>16</v>
      </c>
      <c r="E188" s="916">
        <v>17.7</v>
      </c>
      <c r="F188" s="916"/>
      <c r="G188" s="916">
        <v>4</v>
      </c>
    </row>
    <row r="189" spans="1:7">
      <c r="A189" s="915">
        <v>43374</v>
      </c>
      <c r="B189" s="916">
        <v>18</v>
      </c>
      <c r="C189" s="916">
        <v>20</v>
      </c>
      <c r="D189" s="916">
        <v>16</v>
      </c>
      <c r="E189" s="916">
        <v>17.5</v>
      </c>
      <c r="F189" s="916"/>
      <c r="G189" s="916">
        <v>4</v>
      </c>
    </row>
    <row r="190" spans="1:7">
      <c r="A190" s="915">
        <v>43375</v>
      </c>
      <c r="B190" s="916">
        <v>18</v>
      </c>
      <c r="C190" s="916">
        <v>20</v>
      </c>
      <c r="D190" s="916">
        <v>16</v>
      </c>
      <c r="E190" s="916">
        <v>17.600000000000001</v>
      </c>
      <c r="F190" s="916"/>
      <c r="G190" s="916">
        <v>4</v>
      </c>
    </row>
    <row r="191" spans="1:7">
      <c r="A191" s="915">
        <v>43376</v>
      </c>
      <c r="B191" s="916">
        <v>18</v>
      </c>
      <c r="C191" s="916">
        <v>20</v>
      </c>
      <c r="D191" s="916">
        <v>16</v>
      </c>
      <c r="E191" s="916">
        <v>17.5</v>
      </c>
      <c r="F191" s="916"/>
      <c r="G191" s="916">
        <v>4</v>
      </c>
    </row>
    <row r="192" spans="1:7">
      <c r="A192" s="915">
        <v>43377</v>
      </c>
      <c r="B192" s="916">
        <v>18</v>
      </c>
      <c r="C192" s="916">
        <v>20</v>
      </c>
      <c r="D192" s="916">
        <v>16</v>
      </c>
      <c r="E192" s="916">
        <v>17.399999999999999</v>
      </c>
      <c r="F192" s="916"/>
      <c r="G192" s="916">
        <v>4</v>
      </c>
    </row>
    <row r="193" spans="1:7">
      <c r="A193" s="915">
        <v>43378</v>
      </c>
      <c r="B193" s="916">
        <v>18</v>
      </c>
      <c r="C193" s="916">
        <v>20</v>
      </c>
      <c r="D193" s="916">
        <v>16</v>
      </c>
      <c r="E193" s="916">
        <v>17.5</v>
      </c>
      <c r="F193" s="916"/>
      <c r="G193" s="916">
        <v>4</v>
      </c>
    </row>
    <row r="194" spans="1:7">
      <c r="A194" s="915">
        <v>43381</v>
      </c>
      <c r="B194" s="916">
        <v>18</v>
      </c>
      <c r="C194" s="916">
        <v>20</v>
      </c>
      <c r="D194" s="916">
        <v>16</v>
      </c>
      <c r="E194" s="916">
        <v>17.600000000000001</v>
      </c>
      <c r="F194" s="916"/>
      <c r="G194" s="916">
        <v>4</v>
      </c>
    </row>
    <row r="195" spans="1:7">
      <c r="A195" s="915">
        <v>43382</v>
      </c>
      <c r="B195" s="916">
        <v>18</v>
      </c>
      <c r="C195" s="916">
        <v>20</v>
      </c>
      <c r="D195" s="916">
        <v>16</v>
      </c>
      <c r="E195" s="916">
        <v>17.600000000000001</v>
      </c>
      <c r="F195" s="916"/>
      <c r="G195" s="916">
        <v>4</v>
      </c>
    </row>
    <row r="196" spans="1:7">
      <c r="A196" s="915">
        <v>43383</v>
      </c>
      <c r="B196" s="916">
        <v>18</v>
      </c>
      <c r="C196" s="916">
        <v>20</v>
      </c>
      <c r="D196" s="916">
        <v>16</v>
      </c>
      <c r="E196" s="916">
        <v>17.7</v>
      </c>
      <c r="F196" s="916"/>
      <c r="G196" s="916">
        <v>4</v>
      </c>
    </row>
    <row r="197" spans="1:7">
      <c r="A197" s="915">
        <v>43384</v>
      </c>
      <c r="B197" s="916">
        <v>18</v>
      </c>
      <c r="C197" s="916">
        <v>20</v>
      </c>
      <c r="D197" s="916">
        <v>16</v>
      </c>
      <c r="E197" s="916">
        <v>17.8</v>
      </c>
      <c r="F197" s="916"/>
      <c r="G197" s="916">
        <v>4</v>
      </c>
    </row>
    <row r="198" spans="1:7">
      <c r="A198" s="915">
        <v>43385</v>
      </c>
      <c r="B198" s="916">
        <v>18</v>
      </c>
      <c r="C198" s="916">
        <v>20</v>
      </c>
      <c r="D198" s="916">
        <v>16</v>
      </c>
      <c r="E198" s="916">
        <v>18</v>
      </c>
      <c r="F198" s="916"/>
      <c r="G198" s="916">
        <v>4</v>
      </c>
    </row>
    <row r="199" spans="1:7">
      <c r="A199" s="915">
        <v>43389</v>
      </c>
      <c r="B199" s="916">
        <v>18</v>
      </c>
      <c r="C199" s="916">
        <v>20</v>
      </c>
      <c r="D199" s="916">
        <v>16</v>
      </c>
      <c r="E199" s="916">
        <v>17.899999999999999</v>
      </c>
      <c r="F199" s="916"/>
      <c r="G199" s="916">
        <v>4</v>
      </c>
    </row>
    <row r="200" spans="1:7">
      <c r="A200" s="915">
        <v>43390</v>
      </c>
      <c r="B200" s="916">
        <v>18</v>
      </c>
      <c r="C200" s="916">
        <v>20</v>
      </c>
      <c r="D200" s="916">
        <v>16</v>
      </c>
      <c r="E200" s="916">
        <v>17.899999999999999</v>
      </c>
      <c r="F200" s="916"/>
      <c r="G200" s="916">
        <v>4</v>
      </c>
    </row>
    <row r="201" spans="1:7">
      <c r="A201" s="915">
        <v>43391</v>
      </c>
      <c r="B201" s="916">
        <v>18</v>
      </c>
      <c r="C201" s="916">
        <v>20</v>
      </c>
      <c r="D201" s="916">
        <v>16</v>
      </c>
      <c r="E201" s="916">
        <v>17.899999999999999</v>
      </c>
      <c r="F201" s="916"/>
      <c r="G201" s="916">
        <v>4</v>
      </c>
    </row>
    <row r="202" spans="1:7">
      <c r="A202" s="915">
        <v>43392</v>
      </c>
      <c r="B202" s="916">
        <v>18</v>
      </c>
      <c r="C202" s="916">
        <v>20</v>
      </c>
      <c r="D202" s="916">
        <v>16</v>
      </c>
      <c r="E202" s="916">
        <v>17.899999999999999</v>
      </c>
      <c r="F202" s="916"/>
      <c r="G202" s="916">
        <v>4</v>
      </c>
    </row>
    <row r="203" spans="1:7">
      <c r="A203" s="915">
        <v>43395</v>
      </c>
      <c r="B203" s="916">
        <v>18</v>
      </c>
      <c r="C203" s="916">
        <v>20</v>
      </c>
      <c r="D203" s="916">
        <v>16</v>
      </c>
      <c r="E203" s="916">
        <v>17.8</v>
      </c>
      <c r="F203" s="916"/>
      <c r="G203" s="916">
        <v>4</v>
      </c>
    </row>
    <row r="204" spans="1:7">
      <c r="A204" s="915">
        <v>43396</v>
      </c>
      <c r="B204" s="916">
        <v>18</v>
      </c>
      <c r="C204" s="916">
        <v>20</v>
      </c>
      <c r="D204" s="916">
        <v>16</v>
      </c>
      <c r="E204" s="916">
        <v>17.899999999999999</v>
      </c>
      <c r="F204" s="916"/>
      <c r="G204" s="916">
        <v>4</v>
      </c>
    </row>
    <row r="205" spans="1:7">
      <c r="A205" s="915">
        <v>43397</v>
      </c>
      <c r="B205" s="916">
        <v>18</v>
      </c>
      <c r="C205" s="916">
        <v>20</v>
      </c>
      <c r="D205" s="916">
        <v>16</v>
      </c>
      <c r="E205" s="916">
        <v>17.899999999999999</v>
      </c>
      <c r="F205" s="916"/>
      <c r="G205" s="916">
        <v>4</v>
      </c>
    </row>
    <row r="206" spans="1:7">
      <c r="A206" s="915">
        <v>43398</v>
      </c>
      <c r="B206" s="916">
        <v>18</v>
      </c>
      <c r="C206" s="916">
        <v>20</v>
      </c>
      <c r="D206" s="916">
        <v>16</v>
      </c>
      <c r="E206" s="916">
        <v>17.7</v>
      </c>
      <c r="F206" s="916"/>
      <c r="G206" s="916">
        <v>4</v>
      </c>
    </row>
    <row r="207" spans="1:7">
      <c r="A207" s="915">
        <v>43399</v>
      </c>
      <c r="B207" s="916">
        <v>18</v>
      </c>
      <c r="C207" s="916">
        <v>20</v>
      </c>
      <c r="D207" s="916">
        <v>16</v>
      </c>
      <c r="E207" s="916">
        <v>17.899999999999999</v>
      </c>
      <c r="F207" s="916"/>
      <c r="G207" s="916">
        <v>4</v>
      </c>
    </row>
    <row r="208" spans="1:7">
      <c r="A208" s="915">
        <v>43402</v>
      </c>
      <c r="B208" s="916">
        <v>18</v>
      </c>
      <c r="C208" s="916">
        <v>20</v>
      </c>
      <c r="D208" s="916">
        <v>16</v>
      </c>
      <c r="E208" s="916">
        <v>17.5</v>
      </c>
      <c r="F208" s="916"/>
      <c r="G208" s="916">
        <v>4</v>
      </c>
    </row>
    <row r="209" spans="1:7">
      <c r="A209" s="915">
        <v>43403</v>
      </c>
      <c r="B209" s="916">
        <v>18</v>
      </c>
      <c r="C209" s="916">
        <v>20</v>
      </c>
      <c r="D209" s="916">
        <v>16</v>
      </c>
      <c r="E209" s="916">
        <v>17.399999999999999</v>
      </c>
      <c r="F209" s="916"/>
      <c r="G209" s="916">
        <v>4</v>
      </c>
    </row>
    <row r="210" spans="1:7">
      <c r="A210" s="915">
        <v>43404</v>
      </c>
      <c r="B210" s="916">
        <v>18</v>
      </c>
      <c r="C210" s="916">
        <v>20</v>
      </c>
      <c r="D210" s="916">
        <v>16</v>
      </c>
      <c r="E210" s="916">
        <v>18.100000000000001</v>
      </c>
      <c r="F210" s="916"/>
      <c r="G210" s="916">
        <v>4</v>
      </c>
    </row>
    <row r="211" spans="1:7">
      <c r="A211" s="915">
        <v>43405</v>
      </c>
      <c r="B211" s="916">
        <v>18</v>
      </c>
      <c r="C211" s="916">
        <v>20</v>
      </c>
      <c r="D211" s="916">
        <v>16</v>
      </c>
      <c r="E211" s="916">
        <v>17.3</v>
      </c>
      <c r="F211" s="916"/>
      <c r="G211" s="916">
        <v>4</v>
      </c>
    </row>
    <row r="212" spans="1:7">
      <c r="A212" s="915">
        <v>43406</v>
      </c>
      <c r="B212" s="916">
        <v>18</v>
      </c>
      <c r="C212" s="916">
        <v>20</v>
      </c>
      <c r="D212" s="916">
        <v>16</v>
      </c>
      <c r="E212" s="916">
        <v>17.5</v>
      </c>
      <c r="F212" s="916"/>
      <c r="G212" s="916">
        <v>4</v>
      </c>
    </row>
    <row r="213" spans="1:7">
      <c r="A213" s="915">
        <v>43409</v>
      </c>
      <c r="B213" s="916">
        <v>18</v>
      </c>
      <c r="C213" s="916">
        <v>20</v>
      </c>
      <c r="D213" s="916">
        <v>16</v>
      </c>
      <c r="E213" s="916">
        <v>17.3</v>
      </c>
      <c r="F213" s="916"/>
      <c r="G213" s="916">
        <v>4</v>
      </c>
    </row>
    <row r="214" spans="1:7">
      <c r="A214" s="915">
        <v>43410</v>
      </c>
      <c r="B214" s="916">
        <v>18</v>
      </c>
      <c r="C214" s="916">
        <v>20</v>
      </c>
      <c r="D214" s="916">
        <v>16</v>
      </c>
      <c r="E214" s="916">
        <v>17.5</v>
      </c>
      <c r="F214" s="916"/>
      <c r="G214" s="916">
        <v>4</v>
      </c>
    </row>
    <row r="215" spans="1:7">
      <c r="A215" s="915">
        <v>43411</v>
      </c>
      <c r="B215" s="916">
        <v>18</v>
      </c>
      <c r="C215" s="916">
        <v>20</v>
      </c>
      <c r="D215" s="916">
        <v>16</v>
      </c>
      <c r="E215" s="916">
        <v>17.399999999999999</v>
      </c>
      <c r="F215" s="916"/>
      <c r="G215" s="916">
        <v>4</v>
      </c>
    </row>
    <row r="216" spans="1:7">
      <c r="A216" s="915">
        <v>43412</v>
      </c>
      <c r="B216" s="916">
        <v>18</v>
      </c>
      <c r="C216" s="916">
        <v>20</v>
      </c>
      <c r="D216" s="916">
        <v>16</v>
      </c>
      <c r="E216" s="916">
        <v>17.399999999999999</v>
      </c>
      <c r="F216" s="916"/>
      <c r="G216" s="916">
        <v>4</v>
      </c>
    </row>
    <row r="217" spans="1:7">
      <c r="A217" s="915">
        <v>43413</v>
      </c>
      <c r="B217" s="916">
        <v>18</v>
      </c>
      <c r="C217" s="916">
        <v>20</v>
      </c>
      <c r="D217" s="916">
        <v>16</v>
      </c>
      <c r="E217" s="916">
        <v>17.3</v>
      </c>
      <c r="F217" s="916"/>
      <c r="G217" s="916">
        <v>4</v>
      </c>
    </row>
    <row r="218" spans="1:7">
      <c r="A218" s="915">
        <v>43416</v>
      </c>
      <c r="B218" s="916">
        <v>18</v>
      </c>
      <c r="C218" s="916">
        <v>20</v>
      </c>
      <c r="D218" s="916">
        <v>16</v>
      </c>
      <c r="E218" s="916">
        <v>17.5</v>
      </c>
      <c r="F218" s="916"/>
      <c r="G218" s="916">
        <v>4</v>
      </c>
    </row>
    <row r="219" spans="1:7">
      <c r="A219" s="915">
        <v>43417</v>
      </c>
      <c r="B219" s="916">
        <v>18</v>
      </c>
      <c r="C219" s="916">
        <v>20</v>
      </c>
      <c r="D219" s="916">
        <v>16</v>
      </c>
      <c r="E219" s="916">
        <v>17.600000000000001</v>
      </c>
      <c r="F219" s="916"/>
      <c r="G219" s="916">
        <v>4</v>
      </c>
    </row>
    <row r="220" spans="1:7">
      <c r="A220" s="915">
        <v>43418</v>
      </c>
      <c r="B220" s="916">
        <v>18</v>
      </c>
      <c r="C220" s="916">
        <v>20</v>
      </c>
      <c r="D220" s="916">
        <v>16</v>
      </c>
      <c r="E220" s="916">
        <v>17.8</v>
      </c>
      <c r="F220" s="916"/>
      <c r="G220" s="916">
        <v>4</v>
      </c>
    </row>
    <row r="221" spans="1:7">
      <c r="A221" s="915">
        <v>43419</v>
      </c>
      <c r="B221" s="916">
        <v>18</v>
      </c>
      <c r="C221" s="916">
        <v>20</v>
      </c>
      <c r="D221" s="916">
        <v>16</v>
      </c>
      <c r="E221" s="916">
        <v>17.8</v>
      </c>
      <c r="F221" s="916"/>
      <c r="G221" s="916">
        <v>4</v>
      </c>
    </row>
    <row r="222" spans="1:7">
      <c r="A222" s="915">
        <v>43420</v>
      </c>
      <c r="B222" s="916">
        <v>18</v>
      </c>
      <c r="C222" s="916">
        <v>20</v>
      </c>
      <c r="D222" s="916">
        <v>16</v>
      </c>
      <c r="E222" s="916">
        <v>17.899999999999999</v>
      </c>
      <c r="F222" s="916"/>
      <c r="G222" s="916">
        <v>4</v>
      </c>
    </row>
    <row r="223" spans="1:7">
      <c r="A223" s="915">
        <v>43423</v>
      </c>
      <c r="B223" s="916">
        <v>18</v>
      </c>
      <c r="C223" s="916">
        <v>20</v>
      </c>
      <c r="D223" s="916">
        <v>16</v>
      </c>
      <c r="E223" s="916">
        <v>18</v>
      </c>
      <c r="F223" s="916"/>
      <c r="G223" s="916">
        <v>4</v>
      </c>
    </row>
    <row r="224" spans="1:7">
      <c r="A224" s="915">
        <v>43424</v>
      </c>
      <c r="B224" s="916">
        <v>18</v>
      </c>
      <c r="C224" s="916">
        <v>20</v>
      </c>
      <c r="D224" s="916">
        <v>16</v>
      </c>
      <c r="E224" s="916">
        <v>18.100000000000001</v>
      </c>
      <c r="F224" s="916"/>
      <c r="G224" s="916">
        <v>4</v>
      </c>
    </row>
    <row r="225" spans="1:7">
      <c r="A225" s="915">
        <v>43425</v>
      </c>
      <c r="B225" s="916">
        <v>18</v>
      </c>
      <c r="C225" s="916">
        <v>20</v>
      </c>
      <c r="D225" s="916">
        <v>16</v>
      </c>
      <c r="E225" s="916">
        <v>18.3</v>
      </c>
      <c r="F225" s="916"/>
      <c r="G225" s="916">
        <v>4</v>
      </c>
    </row>
    <row r="226" spans="1:7">
      <c r="A226" s="915">
        <v>43426</v>
      </c>
      <c r="B226" s="916">
        <v>18</v>
      </c>
      <c r="C226" s="916">
        <v>20</v>
      </c>
      <c r="D226" s="916">
        <v>16</v>
      </c>
      <c r="E226" s="916">
        <v>18.3</v>
      </c>
      <c r="F226" s="916"/>
      <c r="G226" s="916">
        <v>4</v>
      </c>
    </row>
    <row r="227" spans="1:7">
      <c r="A227" s="915">
        <v>43427</v>
      </c>
      <c r="B227" s="916">
        <v>18</v>
      </c>
      <c r="C227" s="916">
        <v>20</v>
      </c>
      <c r="D227" s="916">
        <v>16</v>
      </c>
      <c r="E227" s="916">
        <v>18.399999999999999</v>
      </c>
      <c r="F227" s="916"/>
      <c r="G227" s="916">
        <v>4</v>
      </c>
    </row>
    <row r="228" spans="1:7">
      <c r="A228" s="915">
        <v>43430</v>
      </c>
      <c r="B228" s="916">
        <v>18</v>
      </c>
      <c r="C228" s="916">
        <v>20</v>
      </c>
      <c r="D228" s="916">
        <v>16</v>
      </c>
      <c r="E228" s="916">
        <v>18.399999999999999</v>
      </c>
      <c r="F228" s="916"/>
      <c r="G228" s="916">
        <v>4</v>
      </c>
    </row>
    <row r="229" spans="1:7">
      <c r="A229" s="915">
        <v>43431</v>
      </c>
      <c r="B229" s="916">
        <v>18</v>
      </c>
      <c r="C229" s="916">
        <v>20</v>
      </c>
      <c r="D229" s="916">
        <v>16</v>
      </c>
      <c r="E229" s="916">
        <v>18.399999999999999</v>
      </c>
      <c r="F229" s="916"/>
      <c r="G229" s="916">
        <v>4</v>
      </c>
    </row>
    <row r="230" spans="1:7">
      <c r="A230" s="915">
        <v>43432</v>
      </c>
      <c r="B230" s="916">
        <v>18</v>
      </c>
      <c r="C230" s="916">
        <v>20</v>
      </c>
      <c r="D230" s="916">
        <v>16</v>
      </c>
      <c r="E230" s="916">
        <v>18.5</v>
      </c>
      <c r="F230" s="916"/>
      <c r="G230" s="916">
        <v>4</v>
      </c>
    </row>
    <row r="231" spans="1:7">
      <c r="A231" s="915">
        <v>43433</v>
      </c>
      <c r="B231" s="916">
        <v>18</v>
      </c>
      <c r="C231" s="916">
        <v>20</v>
      </c>
      <c r="D231" s="916">
        <v>16</v>
      </c>
      <c r="E231" s="916">
        <v>18.399999999999999</v>
      </c>
      <c r="F231" s="916"/>
      <c r="G231" s="916">
        <v>4</v>
      </c>
    </row>
    <row r="232" spans="1:7">
      <c r="A232" s="915">
        <v>43434</v>
      </c>
      <c r="B232" s="916">
        <v>18</v>
      </c>
      <c r="C232" s="916">
        <v>20</v>
      </c>
      <c r="D232" s="916">
        <v>16</v>
      </c>
      <c r="E232" s="916">
        <v>18.399999999999999</v>
      </c>
      <c r="F232" s="916"/>
      <c r="G232" s="916">
        <v>4</v>
      </c>
    </row>
    <row r="233" spans="1:7">
      <c r="A233" s="915">
        <v>43437</v>
      </c>
      <c r="B233" s="916">
        <v>18</v>
      </c>
      <c r="C233" s="916">
        <v>20</v>
      </c>
      <c r="D233" s="916">
        <v>16</v>
      </c>
      <c r="E233" s="916">
        <v>18.399999999999999</v>
      </c>
      <c r="F233" s="916"/>
      <c r="G233" s="916">
        <v>4</v>
      </c>
    </row>
    <row r="234" spans="1:7">
      <c r="A234" s="915">
        <v>43438</v>
      </c>
      <c r="B234" s="916">
        <v>18</v>
      </c>
      <c r="C234" s="916">
        <v>20</v>
      </c>
      <c r="D234" s="916">
        <v>16</v>
      </c>
      <c r="E234" s="916">
        <v>18.399999999999999</v>
      </c>
      <c r="F234" s="916"/>
      <c r="G234" s="916">
        <v>4</v>
      </c>
    </row>
    <row r="235" spans="1:7">
      <c r="A235" s="915">
        <v>43439</v>
      </c>
      <c r="B235" s="916">
        <v>18</v>
      </c>
      <c r="C235" s="916">
        <v>20</v>
      </c>
      <c r="D235" s="916">
        <v>16</v>
      </c>
      <c r="E235" s="916">
        <v>18.2</v>
      </c>
      <c r="F235" s="916"/>
      <c r="G235" s="916">
        <v>4</v>
      </c>
    </row>
    <row r="236" spans="1:7">
      <c r="A236" s="915">
        <v>43440</v>
      </c>
      <c r="B236" s="916">
        <v>18</v>
      </c>
      <c r="C236" s="916">
        <v>20</v>
      </c>
      <c r="D236" s="916">
        <v>16</v>
      </c>
      <c r="E236" s="916">
        <v>17.600000000000001</v>
      </c>
      <c r="F236" s="916"/>
      <c r="G236" s="916">
        <v>4</v>
      </c>
    </row>
    <row r="237" spans="1:7">
      <c r="A237" s="915">
        <v>43441</v>
      </c>
      <c r="B237" s="916">
        <v>18</v>
      </c>
      <c r="C237" s="916">
        <v>20</v>
      </c>
      <c r="D237" s="916">
        <v>16</v>
      </c>
      <c r="E237" s="916">
        <v>17.3</v>
      </c>
      <c r="F237" s="916"/>
      <c r="G237" s="916">
        <v>4</v>
      </c>
    </row>
    <row r="238" spans="1:7">
      <c r="A238" s="915">
        <v>43444</v>
      </c>
      <c r="B238" s="916">
        <v>18</v>
      </c>
      <c r="C238" s="916">
        <v>20</v>
      </c>
      <c r="D238" s="916">
        <v>16</v>
      </c>
      <c r="E238" s="916">
        <v>18</v>
      </c>
      <c r="F238" s="916"/>
      <c r="G238" s="916">
        <v>4</v>
      </c>
    </row>
    <row r="239" spans="1:7">
      <c r="A239" s="915">
        <v>43445</v>
      </c>
      <c r="B239" s="916">
        <v>18</v>
      </c>
      <c r="C239" s="916">
        <v>20</v>
      </c>
      <c r="D239" s="916">
        <v>16</v>
      </c>
      <c r="E239" s="916">
        <v>18</v>
      </c>
      <c r="F239" s="916"/>
      <c r="G239" s="916">
        <v>4</v>
      </c>
    </row>
    <row r="240" spans="1:7">
      <c r="A240" s="915">
        <v>43446</v>
      </c>
      <c r="B240" s="916">
        <v>18</v>
      </c>
      <c r="C240" s="916">
        <v>20</v>
      </c>
      <c r="D240" s="916">
        <v>16</v>
      </c>
      <c r="E240" s="916">
        <v>17.899999999999999</v>
      </c>
      <c r="F240" s="916"/>
      <c r="G240" s="916">
        <v>4</v>
      </c>
    </row>
    <row r="241" spans="1:7">
      <c r="A241" s="915">
        <v>43447</v>
      </c>
      <c r="B241" s="916">
        <v>18</v>
      </c>
      <c r="C241" s="916">
        <v>20</v>
      </c>
      <c r="D241" s="916">
        <v>16</v>
      </c>
      <c r="E241" s="916">
        <v>17.899999999999999</v>
      </c>
      <c r="F241" s="916"/>
      <c r="G241" s="916">
        <v>4</v>
      </c>
    </row>
    <row r="242" spans="1:7">
      <c r="A242" s="915">
        <v>43448</v>
      </c>
      <c r="B242" s="916">
        <v>18</v>
      </c>
      <c r="C242" s="916">
        <v>20</v>
      </c>
      <c r="D242" s="916">
        <v>16</v>
      </c>
      <c r="E242" s="916">
        <v>17.399999999999999</v>
      </c>
      <c r="F242" s="916"/>
      <c r="G242" s="916">
        <v>4</v>
      </c>
    </row>
    <row r="243" spans="1:7">
      <c r="A243" s="915">
        <v>43451</v>
      </c>
      <c r="B243" s="916">
        <v>18</v>
      </c>
      <c r="C243" s="916">
        <v>20</v>
      </c>
      <c r="D243" s="916">
        <v>16</v>
      </c>
      <c r="E243" s="916">
        <v>17.399999999999999</v>
      </c>
      <c r="F243" s="916"/>
      <c r="G243" s="916">
        <v>4</v>
      </c>
    </row>
    <row r="244" spans="1:7">
      <c r="A244" s="915">
        <v>43452</v>
      </c>
      <c r="B244" s="916">
        <v>18</v>
      </c>
      <c r="C244" s="916">
        <v>20</v>
      </c>
      <c r="D244" s="916">
        <v>16</v>
      </c>
      <c r="E244" s="916">
        <v>17</v>
      </c>
      <c r="F244" s="916"/>
      <c r="G244" s="916">
        <v>4</v>
      </c>
    </row>
    <row r="245" spans="1:7">
      <c r="A245" s="915">
        <v>43453</v>
      </c>
      <c r="B245" s="916">
        <v>18</v>
      </c>
      <c r="C245" s="916">
        <v>20</v>
      </c>
      <c r="D245" s="916">
        <v>16</v>
      </c>
      <c r="E245" s="916">
        <v>16.8</v>
      </c>
      <c r="F245" s="916"/>
      <c r="G245" s="916">
        <v>4</v>
      </c>
    </row>
    <row r="246" spans="1:7">
      <c r="A246" s="915">
        <v>43454</v>
      </c>
      <c r="B246" s="916">
        <v>18</v>
      </c>
      <c r="C246" s="916">
        <v>20</v>
      </c>
      <c r="D246" s="916">
        <v>16</v>
      </c>
      <c r="E246" s="916">
        <v>17.100000000000001</v>
      </c>
      <c r="F246" s="916"/>
      <c r="G246" s="916">
        <v>4</v>
      </c>
    </row>
    <row r="247" spans="1:7">
      <c r="A247" s="915">
        <v>43455</v>
      </c>
      <c r="B247" s="916">
        <v>18</v>
      </c>
      <c r="C247" s="916">
        <v>20</v>
      </c>
      <c r="D247" s="916">
        <v>16</v>
      </c>
      <c r="E247" s="916">
        <v>17.2</v>
      </c>
      <c r="F247" s="916"/>
      <c r="G247" s="916">
        <v>4</v>
      </c>
    </row>
    <row r="248" spans="1:7">
      <c r="A248" s="915">
        <v>43456</v>
      </c>
      <c r="B248" s="916">
        <v>18</v>
      </c>
      <c r="C248" s="916">
        <v>20</v>
      </c>
      <c r="D248" s="916">
        <v>16</v>
      </c>
      <c r="E248" s="916">
        <v>17.2</v>
      </c>
      <c r="F248" s="916"/>
      <c r="G248" s="916">
        <v>4</v>
      </c>
    </row>
    <row r="249" spans="1:7">
      <c r="A249" s="915">
        <v>43460</v>
      </c>
      <c r="B249" s="916">
        <v>18</v>
      </c>
      <c r="C249" s="916">
        <v>20</v>
      </c>
      <c r="D249" s="916">
        <v>16</v>
      </c>
      <c r="E249" s="916">
        <v>16.8</v>
      </c>
      <c r="F249" s="916"/>
      <c r="G249" s="916">
        <v>4</v>
      </c>
    </row>
    <row r="250" spans="1:7">
      <c r="A250" s="915">
        <v>43461</v>
      </c>
      <c r="B250" s="916">
        <v>18</v>
      </c>
      <c r="C250" s="916">
        <v>20</v>
      </c>
      <c r="D250" s="916">
        <v>16</v>
      </c>
      <c r="E250" s="916">
        <v>17.100000000000001</v>
      </c>
      <c r="F250" s="916"/>
      <c r="G250" s="916">
        <v>4</v>
      </c>
    </row>
    <row r="251" spans="1:7">
      <c r="A251" s="915">
        <v>43462</v>
      </c>
      <c r="B251" s="916">
        <v>18</v>
      </c>
      <c r="C251" s="916">
        <v>20</v>
      </c>
      <c r="D251" s="916">
        <v>16</v>
      </c>
      <c r="E251" s="916" t="e">
        <v>#N/A</v>
      </c>
      <c r="F251" s="916"/>
      <c r="G251" s="916">
        <v>4</v>
      </c>
    </row>
    <row r="252" spans="1:7">
      <c r="A252" s="915">
        <v>43463</v>
      </c>
      <c r="B252" s="916">
        <v>18</v>
      </c>
      <c r="C252" s="916">
        <v>20</v>
      </c>
      <c r="D252" s="916">
        <v>16</v>
      </c>
      <c r="E252" s="916" t="e">
        <v>#N/A</v>
      </c>
      <c r="F252" s="916"/>
      <c r="G252" s="916">
        <v>4</v>
      </c>
    </row>
    <row r="253" spans="1:7">
      <c r="A253" s="915">
        <v>43468</v>
      </c>
      <c r="B253" s="916">
        <v>18</v>
      </c>
      <c r="C253" s="916">
        <v>20</v>
      </c>
      <c r="D253" s="916">
        <v>16</v>
      </c>
      <c r="E253" s="916">
        <v>17.100000000000001</v>
      </c>
      <c r="F253" s="916"/>
      <c r="G253" s="916">
        <v>4</v>
      </c>
    </row>
    <row r="254" spans="1:7">
      <c r="A254" s="915">
        <v>43469</v>
      </c>
      <c r="B254" s="916">
        <v>18</v>
      </c>
      <c r="C254" s="916">
        <v>20</v>
      </c>
      <c r="D254" s="916">
        <v>16</v>
      </c>
      <c r="E254" s="916">
        <v>17.3</v>
      </c>
      <c r="F254" s="916"/>
      <c r="G254" s="916">
        <v>4</v>
      </c>
    </row>
    <row r="255" spans="1:7">
      <c r="A255" s="915">
        <v>43473</v>
      </c>
      <c r="B255" s="916">
        <v>18</v>
      </c>
      <c r="C255" s="916">
        <v>20</v>
      </c>
      <c r="D255" s="916">
        <v>16</v>
      </c>
      <c r="E255" s="916">
        <v>17.399999999999999</v>
      </c>
      <c r="F255" s="916"/>
      <c r="G255" s="916">
        <v>4</v>
      </c>
    </row>
    <row r="256" spans="1:7">
      <c r="A256" s="915">
        <v>43474</v>
      </c>
      <c r="B256" s="916">
        <v>18</v>
      </c>
      <c r="C256" s="916">
        <v>20</v>
      </c>
      <c r="D256" s="916">
        <v>16</v>
      </c>
      <c r="E256" s="916">
        <v>17.399999999999999</v>
      </c>
      <c r="F256" s="916"/>
      <c r="G256" s="916">
        <v>4</v>
      </c>
    </row>
    <row r="257" spans="1:7">
      <c r="A257" s="915">
        <v>43475</v>
      </c>
      <c r="B257" s="916">
        <v>18</v>
      </c>
      <c r="C257" s="916">
        <v>20</v>
      </c>
      <c r="D257" s="916">
        <v>16</v>
      </c>
      <c r="E257" s="916">
        <v>17.3</v>
      </c>
      <c r="F257" s="916"/>
      <c r="G257" s="916">
        <v>4</v>
      </c>
    </row>
    <row r="258" spans="1:7">
      <c r="A258" s="915">
        <v>43476</v>
      </c>
      <c r="B258" s="916">
        <v>18</v>
      </c>
      <c r="C258" s="916">
        <v>20</v>
      </c>
      <c r="D258" s="916">
        <v>16</v>
      </c>
      <c r="E258" s="916">
        <v>17.399999999999999</v>
      </c>
      <c r="F258" s="916"/>
      <c r="G258" s="916">
        <v>4</v>
      </c>
    </row>
    <row r="259" spans="1:7">
      <c r="A259" s="915">
        <v>43477</v>
      </c>
      <c r="B259" s="916">
        <v>18</v>
      </c>
      <c r="C259" s="916">
        <v>20</v>
      </c>
      <c r="D259" s="916">
        <v>16</v>
      </c>
      <c r="E259" s="916" t="e">
        <v>#N/A</v>
      </c>
      <c r="F259" s="916"/>
      <c r="G259" s="916">
        <v>4</v>
      </c>
    </row>
    <row r="260" spans="1:7">
      <c r="A260" s="915">
        <v>43479</v>
      </c>
      <c r="B260" s="916">
        <v>18</v>
      </c>
      <c r="C260" s="916">
        <v>20</v>
      </c>
      <c r="D260" s="916">
        <v>16</v>
      </c>
      <c r="E260" s="916">
        <v>17.100000000000001</v>
      </c>
      <c r="F260" s="916"/>
      <c r="G260" s="916">
        <v>4</v>
      </c>
    </row>
    <row r="261" spans="1:7">
      <c r="A261" s="915">
        <v>43480</v>
      </c>
      <c r="B261" s="916">
        <v>18</v>
      </c>
      <c r="C261" s="916">
        <v>20</v>
      </c>
      <c r="D261" s="916">
        <v>16</v>
      </c>
      <c r="E261" s="916">
        <v>17.100000000000001</v>
      </c>
      <c r="F261" s="916"/>
      <c r="G261" s="916">
        <v>4</v>
      </c>
    </row>
    <row r="262" spans="1:7">
      <c r="A262" s="915">
        <v>43481</v>
      </c>
      <c r="B262" s="916">
        <v>18</v>
      </c>
      <c r="C262" s="916">
        <v>20</v>
      </c>
      <c r="D262" s="916">
        <v>16</v>
      </c>
      <c r="E262" s="916">
        <v>17.399999999999999</v>
      </c>
      <c r="F262" s="916"/>
      <c r="G262" s="916">
        <v>4</v>
      </c>
    </row>
    <row r="263" spans="1:7">
      <c r="A263" s="915">
        <v>43482</v>
      </c>
      <c r="B263" s="916">
        <v>18</v>
      </c>
      <c r="C263" s="916">
        <v>20</v>
      </c>
      <c r="D263" s="916">
        <v>16</v>
      </c>
      <c r="E263" s="916">
        <v>17.2</v>
      </c>
      <c r="F263" s="916"/>
      <c r="G263" s="916">
        <v>4</v>
      </c>
    </row>
    <row r="264" spans="1:7">
      <c r="A264" s="915">
        <v>43483</v>
      </c>
      <c r="B264" s="916">
        <v>18</v>
      </c>
      <c r="C264" s="916">
        <v>20</v>
      </c>
      <c r="D264" s="916">
        <v>16</v>
      </c>
      <c r="E264" s="916">
        <v>16.600000000000001</v>
      </c>
      <c r="F264" s="916"/>
      <c r="G264" s="916">
        <v>4</v>
      </c>
    </row>
    <row r="265" spans="1:7">
      <c r="A265" s="915">
        <v>43486</v>
      </c>
      <c r="B265" s="916">
        <v>18</v>
      </c>
      <c r="C265" s="916">
        <v>20</v>
      </c>
      <c r="D265" s="916">
        <v>16</v>
      </c>
      <c r="E265" s="916">
        <v>16.399999999999999</v>
      </c>
      <c r="F265" s="916"/>
      <c r="G265" s="916">
        <v>4</v>
      </c>
    </row>
    <row r="266" spans="1:7">
      <c r="A266" s="915">
        <v>43487</v>
      </c>
      <c r="B266" s="916">
        <v>18</v>
      </c>
      <c r="C266" s="916">
        <v>20</v>
      </c>
      <c r="D266" s="916">
        <v>16</v>
      </c>
      <c r="E266" s="916">
        <v>16.5</v>
      </c>
      <c r="F266" s="916"/>
      <c r="G266" s="916">
        <v>4</v>
      </c>
    </row>
    <row r="267" spans="1:7">
      <c r="A267" s="915">
        <v>43488</v>
      </c>
      <c r="B267" s="916">
        <v>18</v>
      </c>
      <c r="C267" s="916">
        <v>20</v>
      </c>
      <c r="D267" s="916">
        <v>16</v>
      </c>
      <c r="E267" s="916">
        <v>16.399999999999999</v>
      </c>
      <c r="F267" s="916"/>
      <c r="G267" s="916">
        <v>4</v>
      </c>
    </row>
    <row r="268" spans="1:7">
      <c r="A268" s="915">
        <v>43489</v>
      </c>
      <c r="B268" s="916">
        <v>18</v>
      </c>
      <c r="C268" s="916">
        <v>20</v>
      </c>
      <c r="D268" s="916">
        <v>16</v>
      </c>
      <c r="E268" s="916">
        <v>16.399999999999999</v>
      </c>
      <c r="F268" s="916"/>
      <c r="G268" s="916">
        <v>4</v>
      </c>
    </row>
    <row r="269" spans="1:7">
      <c r="A269" s="915">
        <v>43490</v>
      </c>
      <c r="B269" s="916">
        <v>18</v>
      </c>
      <c r="C269" s="916">
        <v>20</v>
      </c>
      <c r="D269" s="916">
        <v>16</v>
      </c>
      <c r="E269" s="916">
        <v>16.2</v>
      </c>
      <c r="F269" s="916"/>
      <c r="G269" s="916">
        <v>4</v>
      </c>
    </row>
    <row r="270" spans="1:7">
      <c r="A270" s="915">
        <v>43493</v>
      </c>
      <c r="B270" s="916">
        <v>18</v>
      </c>
      <c r="C270" s="916">
        <v>20</v>
      </c>
      <c r="D270" s="916">
        <v>16</v>
      </c>
      <c r="E270" s="916">
        <v>16.399999999999999</v>
      </c>
      <c r="F270" s="916"/>
      <c r="G270" s="916">
        <v>4</v>
      </c>
    </row>
    <row r="271" spans="1:7">
      <c r="A271" s="915">
        <v>43494</v>
      </c>
      <c r="B271" s="916">
        <v>18</v>
      </c>
      <c r="C271" s="916">
        <v>20</v>
      </c>
      <c r="D271" s="916">
        <v>16</v>
      </c>
      <c r="E271" s="916">
        <v>16.3</v>
      </c>
      <c r="F271" s="916"/>
      <c r="G271" s="916">
        <v>4</v>
      </c>
    </row>
    <row r="272" spans="1:7">
      <c r="A272" s="915">
        <v>43495</v>
      </c>
      <c r="B272" s="916">
        <v>18</v>
      </c>
      <c r="C272" s="916">
        <v>20</v>
      </c>
      <c r="D272" s="916">
        <v>16</v>
      </c>
      <c r="E272" s="916">
        <v>16.3</v>
      </c>
      <c r="F272" s="916"/>
      <c r="G272" s="916">
        <v>4</v>
      </c>
    </row>
    <row r="273" spans="1:7">
      <c r="A273" s="915">
        <v>43496</v>
      </c>
      <c r="B273" s="916">
        <v>18</v>
      </c>
      <c r="C273" s="916">
        <v>20</v>
      </c>
      <c r="D273" s="916">
        <v>16</v>
      </c>
      <c r="E273" s="916">
        <v>16.7</v>
      </c>
      <c r="F273" s="916"/>
      <c r="G273" s="916">
        <v>4</v>
      </c>
    </row>
    <row r="274" spans="1:7">
      <c r="A274" s="915">
        <v>43497</v>
      </c>
      <c r="B274" s="916">
        <v>18</v>
      </c>
      <c r="C274" s="916">
        <v>20</v>
      </c>
      <c r="D274" s="916">
        <v>16</v>
      </c>
      <c r="E274" s="916">
        <v>16.2</v>
      </c>
      <c r="F274" s="916"/>
      <c r="G274" s="916">
        <v>4</v>
      </c>
    </row>
    <row r="275" spans="1:7">
      <c r="A275" s="915">
        <v>43500</v>
      </c>
      <c r="B275" s="916">
        <v>18</v>
      </c>
      <c r="C275" s="916">
        <v>20</v>
      </c>
      <c r="D275" s="916">
        <v>16</v>
      </c>
      <c r="E275" s="916">
        <v>16.2</v>
      </c>
      <c r="F275" s="916"/>
      <c r="G275" s="916">
        <v>4</v>
      </c>
    </row>
    <row r="276" spans="1:7">
      <c r="A276" s="915">
        <v>43501</v>
      </c>
      <c r="B276" s="916">
        <v>18</v>
      </c>
      <c r="C276" s="916">
        <v>20</v>
      </c>
      <c r="D276" s="916">
        <v>16</v>
      </c>
      <c r="E276" s="916">
        <v>16.399999999999999</v>
      </c>
      <c r="F276" s="916"/>
      <c r="G276" s="916">
        <v>4</v>
      </c>
    </row>
    <row r="277" spans="1:7">
      <c r="A277" s="915">
        <v>43502</v>
      </c>
      <c r="B277" s="916">
        <v>18</v>
      </c>
      <c r="C277" s="916">
        <v>20</v>
      </c>
      <c r="D277" s="916">
        <v>16</v>
      </c>
      <c r="E277" s="916">
        <v>16.5</v>
      </c>
      <c r="F277" s="916"/>
      <c r="G277" s="916">
        <v>4</v>
      </c>
    </row>
    <row r="278" spans="1:7">
      <c r="A278" s="915">
        <v>43503</v>
      </c>
      <c r="B278" s="916">
        <v>18</v>
      </c>
      <c r="C278" s="916">
        <v>20</v>
      </c>
      <c r="D278" s="916">
        <v>16</v>
      </c>
      <c r="E278" s="916">
        <v>16.399999999999999</v>
      </c>
      <c r="F278" s="916"/>
      <c r="G278" s="916">
        <v>4</v>
      </c>
    </row>
    <row r="279" spans="1:7">
      <c r="A279" s="915">
        <v>43504</v>
      </c>
      <c r="B279" s="916">
        <v>18</v>
      </c>
      <c r="C279" s="916">
        <v>20</v>
      </c>
      <c r="D279" s="916">
        <v>16</v>
      </c>
      <c r="E279" s="916">
        <v>16.3</v>
      </c>
      <c r="F279" s="916"/>
      <c r="G279" s="916">
        <v>4</v>
      </c>
    </row>
    <row r="280" spans="1:7">
      <c r="A280" s="915">
        <v>43507</v>
      </c>
      <c r="B280" s="916">
        <v>18</v>
      </c>
      <c r="C280" s="916">
        <v>20</v>
      </c>
      <c r="D280" s="916">
        <v>16</v>
      </c>
      <c r="E280" s="916">
        <v>16.399999999999999</v>
      </c>
      <c r="F280" s="916"/>
      <c r="G280" s="916">
        <v>4</v>
      </c>
    </row>
    <row r="281" spans="1:7">
      <c r="A281" s="915">
        <v>43508</v>
      </c>
      <c r="B281" s="916">
        <v>18</v>
      </c>
      <c r="C281" s="916">
        <v>20</v>
      </c>
      <c r="D281" s="916">
        <v>16</v>
      </c>
      <c r="E281" s="916">
        <v>16.5</v>
      </c>
      <c r="F281" s="916"/>
      <c r="G281" s="916">
        <v>4</v>
      </c>
    </row>
    <row r="282" spans="1:7">
      <c r="A282" s="915">
        <v>43509</v>
      </c>
      <c r="B282" s="916">
        <v>18</v>
      </c>
      <c r="C282" s="916">
        <v>20</v>
      </c>
      <c r="D282" s="916">
        <v>16</v>
      </c>
      <c r="E282" s="916">
        <v>16.399999999999999</v>
      </c>
      <c r="F282" s="916"/>
      <c r="G282" s="916">
        <v>4</v>
      </c>
    </row>
    <row r="283" spans="1:7">
      <c r="A283" s="915">
        <v>43510</v>
      </c>
      <c r="B283" s="916">
        <v>18</v>
      </c>
      <c r="C283" s="916">
        <v>20</v>
      </c>
      <c r="D283" s="916">
        <v>16</v>
      </c>
      <c r="E283" s="916">
        <v>16.399999999999999</v>
      </c>
      <c r="F283" s="916"/>
      <c r="G283" s="916">
        <v>4</v>
      </c>
    </row>
    <row r="284" spans="1:7">
      <c r="A284" s="915">
        <v>43511</v>
      </c>
      <c r="B284" s="916">
        <v>18</v>
      </c>
      <c r="C284" s="916">
        <v>20</v>
      </c>
      <c r="D284" s="916">
        <v>16</v>
      </c>
      <c r="E284" s="916">
        <v>16.399999999999999</v>
      </c>
      <c r="F284" s="916"/>
      <c r="G284" s="916">
        <v>4</v>
      </c>
    </row>
    <row r="285" spans="1:7">
      <c r="A285" s="915">
        <v>43514</v>
      </c>
      <c r="B285" s="916">
        <v>18</v>
      </c>
      <c r="C285" s="916">
        <v>20</v>
      </c>
      <c r="D285" s="916">
        <v>16</v>
      </c>
      <c r="E285" s="916">
        <v>16.399999999999999</v>
      </c>
      <c r="F285" s="916"/>
      <c r="G285" s="916">
        <v>4</v>
      </c>
    </row>
    <row r="286" spans="1:7">
      <c r="A286" s="915">
        <v>43515</v>
      </c>
      <c r="B286" s="916">
        <v>18</v>
      </c>
      <c r="C286" s="916">
        <v>20</v>
      </c>
      <c r="D286" s="916">
        <v>16</v>
      </c>
      <c r="E286" s="916">
        <v>16.5</v>
      </c>
      <c r="F286" s="916"/>
      <c r="G286" s="916">
        <v>4</v>
      </c>
    </row>
    <row r="287" spans="1:7">
      <c r="A287" s="915">
        <v>43516</v>
      </c>
      <c r="B287" s="916">
        <v>18</v>
      </c>
      <c r="C287" s="916">
        <v>20</v>
      </c>
      <c r="D287" s="916">
        <v>16</v>
      </c>
      <c r="E287" s="916">
        <v>16.600000000000001</v>
      </c>
      <c r="F287" s="916"/>
      <c r="G287" s="916">
        <v>4</v>
      </c>
    </row>
    <row r="288" spans="1:7">
      <c r="A288" s="915">
        <v>43517</v>
      </c>
      <c r="B288" s="916">
        <v>18</v>
      </c>
      <c r="C288" s="916">
        <v>20</v>
      </c>
      <c r="D288" s="916">
        <v>16</v>
      </c>
      <c r="E288" s="916">
        <v>16.7</v>
      </c>
      <c r="F288" s="916"/>
      <c r="G288" s="916">
        <v>4</v>
      </c>
    </row>
    <row r="289" spans="1:7">
      <c r="A289" s="915">
        <v>43518</v>
      </c>
      <c r="B289" s="916">
        <v>18</v>
      </c>
      <c r="C289" s="916">
        <v>20</v>
      </c>
      <c r="D289" s="916">
        <v>16</v>
      </c>
      <c r="E289" s="916">
        <v>16.600000000000001</v>
      </c>
      <c r="F289" s="916"/>
      <c r="G289" s="916">
        <v>4</v>
      </c>
    </row>
    <row r="290" spans="1:7">
      <c r="A290" s="915">
        <v>43521</v>
      </c>
      <c r="B290" s="916">
        <v>18</v>
      </c>
      <c r="C290" s="916">
        <v>20</v>
      </c>
      <c r="D290" s="916">
        <v>16</v>
      </c>
      <c r="E290" s="916">
        <v>16.5</v>
      </c>
      <c r="F290" s="916"/>
      <c r="G290" s="916">
        <v>4</v>
      </c>
    </row>
    <row r="291" spans="1:7">
      <c r="A291" s="915">
        <v>43522</v>
      </c>
      <c r="B291" s="916">
        <v>18</v>
      </c>
      <c r="C291" s="916">
        <v>20</v>
      </c>
      <c r="D291" s="916">
        <v>16</v>
      </c>
      <c r="E291" s="916">
        <v>16.399999999999999</v>
      </c>
      <c r="F291" s="916"/>
      <c r="G291" s="916">
        <v>4</v>
      </c>
    </row>
    <row r="292" spans="1:7">
      <c r="A292" s="915">
        <v>43523</v>
      </c>
      <c r="B292" s="916">
        <v>18</v>
      </c>
      <c r="C292" s="916">
        <v>20</v>
      </c>
      <c r="D292" s="916">
        <v>16</v>
      </c>
      <c r="E292" s="916">
        <v>16.3</v>
      </c>
      <c r="F292" s="916"/>
      <c r="G292" s="916">
        <v>4</v>
      </c>
    </row>
    <row r="293" spans="1:7">
      <c r="A293" s="915">
        <v>43524</v>
      </c>
      <c r="B293" s="916">
        <v>18</v>
      </c>
      <c r="C293" s="916">
        <v>20</v>
      </c>
      <c r="D293" s="916">
        <v>16</v>
      </c>
      <c r="E293" s="916" t="e">
        <v>#N/A</v>
      </c>
      <c r="F293" s="916"/>
      <c r="G293" s="916">
        <v>4</v>
      </c>
    </row>
    <row r="294" spans="1:7">
      <c r="A294" s="915">
        <v>43525</v>
      </c>
      <c r="B294" s="916">
        <v>18</v>
      </c>
      <c r="C294" s="916">
        <v>20</v>
      </c>
      <c r="D294" s="916">
        <v>16</v>
      </c>
      <c r="E294" s="916">
        <v>16.399999999999999</v>
      </c>
      <c r="F294" s="916"/>
      <c r="G294" s="916">
        <v>4</v>
      </c>
    </row>
    <row r="295" spans="1:7">
      <c r="A295" s="915">
        <v>43528</v>
      </c>
      <c r="B295" s="916">
        <v>18</v>
      </c>
      <c r="C295" s="916">
        <v>20</v>
      </c>
      <c r="D295" s="916">
        <v>16</v>
      </c>
      <c r="E295" s="916">
        <v>16.399999999999999</v>
      </c>
      <c r="F295" s="916"/>
      <c r="G295" s="916">
        <v>4</v>
      </c>
    </row>
    <row r="296" spans="1:7">
      <c r="A296" s="915">
        <v>43529</v>
      </c>
      <c r="B296" s="916">
        <v>18</v>
      </c>
      <c r="C296" s="916">
        <v>20</v>
      </c>
      <c r="D296" s="916">
        <v>16</v>
      </c>
      <c r="E296" s="916">
        <v>16.399999999999999</v>
      </c>
      <c r="F296" s="916"/>
      <c r="G296" s="916">
        <v>4</v>
      </c>
    </row>
    <row r="297" spans="1:7">
      <c r="A297" s="915">
        <v>43530</v>
      </c>
      <c r="B297" s="916">
        <v>18</v>
      </c>
      <c r="C297" s="916">
        <v>20</v>
      </c>
      <c r="D297" s="916">
        <v>16</v>
      </c>
      <c r="E297" s="916">
        <v>16.399999999999999</v>
      </c>
      <c r="F297" s="916"/>
      <c r="G297" s="916">
        <v>4</v>
      </c>
    </row>
    <row r="298" spans="1:7">
      <c r="A298" s="915">
        <v>43531</v>
      </c>
      <c r="B298" s="916">
        <v>18</v>
      </c>
      <c r="C298" s="916">
        <v>20</v>
      </c>
      <c r="D298" s="916">
        <v>16</v>
      </c>
      <c r="E298" s="916">
        <v>16.5</v>
      </c>
      <c r="F298" s="916"/>
      <c r="G298" s="916">
        <v>4</v>
      </c>
    </row>
    <row r="299" spans="1:7">
      <c r="A299" s="915">
        <v>43535</v>
      </c>
      <c r="B299" s="916">
        <v>18</v>
      </c>
      <c r="C299" s="916">
        <v>20</v>
      </c>
      <c r="D299" s="916">
        <v>16</v>
      </c>
      <c r="E299" s="916">
        <v>16.5</v>
      </c>
      <c r="F299" s="916"/>
      <c r="G299" s="916">
        <v>4</v>
      </c>
    </row>
    <row r="300" spans="1:7">
      <c r="A300" s="915">
        <v>43536</v>
      </c>
      <c r="B300" s="916">
        <v>18</v>
      </c>
      <c r="C300" s="916">
        <v>20</v>
      </c>
      <c r="D300" s="916">
        <v>16</v>
      </c>
      <c r="E300" s="916">
        <v>16.600000000000001</v>
      </c>
      <c r="F300" s="916"/>
      <c r="G300" s="916">
        <v>4</v>
      </c>
    </row>
    <row r="301" spans="1:7">
      <c r="A301" s="915">
        <v>43537</v>
      </c>
      <c r="B301" s="916">
        <v>18</v>
      </c>
      <c r="C301" s="916">
        <v>20</v>
      </c>
      <c r="D301" s="916">
        <v>16</v>
      </c>
      <c r="E301" s="916">
        <v>16.5</v>
      </c>
      <c r="F301" s="916"/>
      <c r="G301" s="916">
        <v>4</v>
      </c>
    </row>
    <row r="302" spans="1:7">
      <c r="A302" s="915">
        <v>43538</v>
      </c>
      <c r="B302" s="916">
        <v>18</v>
      </c>
      <c r="C302" s="916">
        <v>20</v>
      </c>
      <c r="D302" s="916">
        <v>16</v>
      </c>
      <c r="E302" s="916">
        <v>16.5</v>
      </c>
      <c r="F302" s="916"/>
      <c r="G302" s="916">
        <v>4</v>
      </c>
    </row>
    <row r="303" spans="1:7">
      <c r="A303" s="915">
        <v>43539</v>
      </c>
      <c r="B303" s="916">
        <v>18</v>
      </c>
      <c r="C303" s="916">
        <v>20</v>
      </c>
      <c r="D303" s="916">
        <v>16</v>
      </c>
      <c r="E303" s="916">
        <v>16.5</v>
      </c>
      <c r="F303" s="916"/>
      <c r="G303" s="916">
        <v>4</v>
      </c>
    </row>
    <row r="304" spans="1:7">
      <c r="A304" s="915">
        <v>43542</v>
      </c>
      <c r="B304" s="916">
        <v>18</v>
      </c>
      <c r="C304" s="916">
        <v>20</v>
      </c>
      <c r="D304" s="916">
        <v>16</v>
      </c>
      <c r="E304" s="916">
        <v>16.399999999999999</v>
      </c>
      <c r="F304" s="916"/>
      <c r="G304" s="916">
        <v>4</v>
      </c>
    </row>
    <row r="305" spans="1:7">
      <c r="A305" s="915">
        <v>43543</v>
      </c>
      <c r="B305" s="916">
        <v>18</v>
      </c>
      <c r="C305" s="916">
        <v>20</v>
      </c>
      <c r="D305" s="916">
        <v>16</v>
      </c>
      <c r="E305" s="916">
        <v>16.5</v>
      </c>
      <c r="F305" s="916"/>
      <c r="G305" s="916">
        <v>4</v>
      </c>
    </row>
    <row r="306" spans="1:7">
      <c r="A306" s="915">
        <v>43544</v>
      </c>
      <c r="B306" s="916">
        <v>18</v>
      </c>
      <c r="C306" s="916">
        <v>20</v>
      </c>
      <c r="D306" s="916">
        <v>16</v>
      </c>
      <c r="E306" s="916">
        <v>16.399999999999999</v>
      </c>
      <c r="F306" s="916"/>
      <c r="G306" s="916">
        <v>4</v>
      </c>
    </row>
    <row r="307" spans="1:7">
      <c r="A307" s="915">
        <v>43545</v>
      </c>
      <c r="B307" s="916">
        <v>18</v>
      </c>
      <c r="C307" s="916">
        <v>20</v>
      </c>
      <c r="D307" s="916">
        <v>16</v>
      </c>
      <c r="E307" s="916">
        <v>16.5</v>
      </c>
      <c r="F307" s="916"/>
      <c r="G307" s="916">
        <v>4</v>
      </c>
    </row>
    <row r="308" spans="1:7">
      <c r="A308" s="915">
        <v>43546</v>
      </c>
      <c r="B308" s="916">
        <v>18</v>
      </c>
      <c r="C308" s="916">
        <v>20</v>
      </c>
      <c r="D308" s="916">
        <v>16</v>
      </c>
      <c r="E308" s="916">
        <v>16.5</v>
      </c>
      <c r="F308" s="916"/>
      <c r="G308" s="916">
        <v>4</v>
      </c>
    </row>
    <row r="309" spans="1:7">
      <c r="A309" s="915">
        <v>43549</v>
      </c>
      <c r="B309" s="916">
        <v>18</v>
      </c>
      <c r="C309" s="916">
        <v>20</v>
      </c>
      <c r="D309" s="916">
        <v>16</v>
      </c>
      <c r="E309" s="916">
        <v>16.5</v>
      </c>
      <c r="F309" s="916"/>
      <c r="G309" s="916">
        <v>4</v>
      </c>
    </row>
    <row r="310" spans="1:7">
      <c r="A310" s="915">
        <v>43550</v>
      </c>
      <c r="B310" s="916">
        <v>18</v>
      </c>
      <c r="C310" s="916">
        <v>20</v>
      </c>
      <c r="D310" s="916">
        <v>16</v>
      </c>
      <c r="E310" s="916">
        <v>16.5</v>
      </c>
      <c r="F310" s="916"/>
      <c r="G310" s="916">
        <v>4</v>
      </c>
    </row>
    <row r="311" spans="1:7">
      <c r="A311" s="915">
        <v>43551</v>
      </c>
      <c r="B311" s="916">
        <v>18</v>
      </c>
      <c r="C311" s="916">
        <v>20</v>
      </c>
      <c r="D311" s="916">
        <v>16</v>
      </c>
      <c r="E311" s="916">
        <v>16.5</v>
      </c>
      <c r="F311" s="916"/>
      <c r="G311" s="916">
        <v>4</v>
      </c>
    </row>
    <row r="312" spans="1:7">
      <c r="A312" s="915">
        <v>43552</v>
      </c>
      <c r="B312" s="916">
        <v>18</v>
      </c>
      <c r="C312" s="916">
        <v>20</v>
      </c>
      <c r="D312" s="916">
        <v>16</v>
      </c>
      <c r="E312" s="916">
        <v>16.399999999999999</v>
      </c>
      <c r="F312" s="916"/>
      <c r="G312" s="916">
        <v>4</v>
      </c>
    </row>
    <row r="313" spans="1:7">
      <c r="A313" s="915">
        <v>43553</v>
      </c>
      <c r="B313" s="916">
        <v>18</v>
      </c>
      <c r="C313" s="916">
        <v>20</v>
      </c>
      <c r="D313" s="916">
        <v>16</v>
      </c>
      <c r="E313" s="916">
        <v>16.600000000000001</v>
      </c>
      <c r="F313" s="916"/>
      <c r="G313" s="916">
        <v>4</v>
      </c>
    </row>
    <row r="314" spans="1:7">
      <c r="A314" s="915">
        <v>43556</v>
      </c>
      <c r="B314" s="916">
        <v>18</v>
      </c>
      <c r="C314" s="916">
        <v>20</v>
      </c>
      <c r="D314" s="916">
        <v>16</v>
      </c>
      <c r="E314" s="916">
        <v>16.399999999999999</v>
      </c>
      <c r="F314" s="916"/>
      <c r="G314" s="916">
        <v>4</v>
      </c>
    </row>
    <row r="315" spans="1:7">
      <c r="A315" s="915">
        <v>43557</v>
      </c>
      <c r="B315" s="916">
        <v>18</v>
      </c>
      <c r="C315" s="916">
        <v>20</v>
      </c>
      <c r="D315" s="916">
        <v>16</v>
      </c>
      <c r="E315" s="916">
        <v>16.3</v>
      </c>
      <c r="F315" s="916"/>
      <c r="G315" s="916">
        <v>4</v>
      </c>
    </row>
    <row r="316" spans="1:7">
      <c r="A316" s="915">
        <v>43558</v>
      </c>
      <c r="B316" s="916">
        <v>18</v>
      </c>
      <c r="C316" s="916">
        <v>20</v>
      </c>
      <c r="D316" s="916">
        <v>16</v>
      </c>
      <c r="E316" s="916" t="e">
        <v>#N/A</v>
      </c>
      <c r="F316" s="916"/>
      <c r="G316" s="916">
        <v>4</v>
      </c>
    </row>
    <row r="317" spans="1:7">
      <c r="A317" s="915">
        <v>43559</v>
      </c>
      <c r="B317" s="916">
        <v>18</v>
      </c>
      <c r="C317" s="916">
        <v>20</v>
      </c>
      <c r="D317" s="916">
        <v>16</v>
      </c>
      <c r="E317" s="916">
        <v>16.100000000000001</v>
      </c>
      <c r="F317" s="916"/>
      <c r="G317" s="916">
        <v>4</v>
      </c>
    </row>
    <row r="318" spans="1:7">
      <c r="A318" s="915">
        <v>43560</v>
      </c>
      <c r="B318" s="916">
        <v>18</v>
      </c>
      <c r="C318" s="916">
        <v>20</v>
      </c>
      <c r="D318" s="916">
        <v>16</v>
      </c>
      <c r="E318" s="916">
        <v>16.3</v>
      </c>
      <c r="F318" s="916"/>
      <c r="G318" s="916">
        <v>4</v>
      </c>
    </row>
    <row r="319" spans="1:7">
      <c r="A319" s="915">
        <v>43563</v>
      </c>
      <c r="B319" s="916">
        <v>18</v>
      </c>
      <c r="C319" s="916">
        <v>20</v>
      </c>
      <c r="D319" s="916">
        <v>16</v>
      </c>
      <c r="E319" s="916">
        <v>16.3</v>
      </c>
      <c r="F319" s="916"/>
      <c r="G319" s="916">
        <v>4</v>
      </c>
    </row>
    <row r="320" spans="1:7">
      <c r="A320" s="915">
        <v>43564</v>
      </c>
      <c r="B320" s="916">
        <v>18</v>
      </c>
      <c r="C320" s="916">
        <v>20</v>
      </c>
      <c r="D320" s="916">
        <v>16</v>
      </c>
      <c r="E320" s="916">
        <v>16.399999999999999</v>
      </c>
      <c r="F320" s="916"/>
      <c r="G320" s="916">
        <v>4</v>
      </c>
    </row>
    <row r="321" spans="1:7">
      <c r="A321" s="915">
        <v>43565</v>
      </c>
      <c r="B321" s="916">
        <v>18</v>
      </c>
      <c r="C321" s="916">
        <v>20</v>
      </c>
      <c r="D321" s="916">
        <v>16</v>
      </c>
      <c r="E321" s="916">
        <v>16.399999999999999</v>
      </c>
      <c r="F321" s="916"/>
      <c r="G321" s="916">
        <v>4</v>
      </c>
    </row>
    <row r="322" spans="1:7">
      <c r="A322" s="915">
        <v>43566</v>
      </c>
      <c r="B322" s="916">
        <v>18</v>
      </c>
      <c r="C322" s="916">
        <v>20</v>
      </c>
      <c r="D322" s="916">
        <v>16</v>
      </c>
      <c r="E322" s="916">
        <v>16.3</v>
      </c>
      <c r="F322" s="916"/>
      <c r="G322" s="916">
        <v>4</v>
      </c>
    </row>
    <row r="323" spans="1:7">
      <c r="A323" s="915">
        <v>43567</v>
      </c>
      <c r="B323" s="916">
        <v>18</v>
      </c>
      <c r="C323" s="916">
        <v>20</v>
      </c>
      <c r="D323" s="916">
        <v>16</v>
      </c>
      <c r="E323" s="916">
        <v>16.3</v>
      </c>
      <c r="F323" s="916"/>
      <c r="G323" s="916">
        <v>4</v>
      </c>
    </row>
    <row r="324" spans="1:7">
      <c r="A324" s="915">
        <v>43570</v>
      </c>
      <c r="B324" s="916">
        <v>18</v>
      </c>
      <c r="C324" s="916">
        <v>20</v>
      </c>
      <c r="D324" s="916">
        <v>16</v>
      </c>
      <c r="E324" s="916">
        <v>16.399999999999999</v>
      </c>
      <c r="F324" s="916"/>
      <c r="G324" s="916">
        <v>4</v>
      </c>
    </row>
    <row r="325" spans="1:7">
      <c r="A325" s="915">
        <v>43571</v>
      </c>
      <c r="B325" s="916">
        <v>18</v>
      </c>
      <c r="C325" s="916">
        <v>20</v>
      </c>
      <c r="D325" s="916">
        <v>16</v>
      </c>
      <c r="E325" s="916">
        <v>16.2</v>
      </c>
      <c r="F325" s="916"/>
      <c r="G325" s="916">
        <v>4</v>
      </c>
    </row>
    <row r="326" spans="1:7">
      <c r="A326" s="915">
        <v>43572</v>
      </c>
      <c r="B326" s="916">
        <v>18</v>
      </c>
      <c r="C326" s="916">
        <v>20</v>
      </c>
      <c r="D326" s="916">
        <v>16</v>
      </c>
      <c r="E326" s="916">
        <v>16.399999999999999</v>
      </c>
      <c r="F326" s="916"/>
      <c r="G326" s="916">
        <v>4</v>
      </c>
    </row>
    <row r="327" spans="1:7">
      <c r="A327" s="915">
        <v>43573</v>
      </c>
      <c r="B327" s="916">
        <v>18</v>
      </c>
      <c r="C327" s="916">
        <v>20</v>
      </c>
      <c r="D327" s="916">
        <v>16</v>
      </c>
      <c r="E327" s="916">
        <v>16.399999999999999</v>
      </c>
      <c r="F327" s="916"/>
      <c r="G327" s="916">
        <v>4</v>
      </c>
    </row>
    <row r="328" spans="1:7">
      <c r="A328" s="915">
        <v>43574</v>
      </c>
      <c r="B328" s="916">
        <v>18</v>
      </c>
      <c r="C328" s="916">
        <v>20</v>
      </c>
      <c r="D328" s="916">
        <v>16</v>
      </c>
      <c r="E328" s="916">
        <v>16.399999999999999</v>
      </c>
      <c r="F328" s="916"/>
      <c r="G328" s="916">
        <v>4</v>
      </c>
    </row>
    <row r="329" spans="1:7">
      <c r="A329" s="915">
        <v>43577</v>
      </c>
      <c r="B329" s="916">
        <v>18</v>
      </c>
      <c r="C329" s="916">
        <v>20</v>
      </c>
      <c r="D329" s="916">
        <v>16</v>
      </c>
      <c r="E329" s="916">
        <v>16.399999999999999</v>
      </c>
      <c r="F329" s="916"/>
      <c r="G329" s="916">
        <v>4</v>
      </c>
    </row>
    <row r="330" spans="1:7">
      <c r="A330" s="915">
        <v>43578</v>
      </c>
      <c r="B330" s="916">
        <v>18</v>
      </c>
      <c r="C330" s="916">
        <v>20</v>
      </c>
      <c r="D330" s="916">
        <v>16</v>
      </c>
      <c r="E330" s="916">
        <v>16.399999999999999</v>
      </c>
      <c r="F330" s="916"/>
      <c r="G330" s="916">
        <v>4</v>
      </c>
    </row>
    <row r="331" spans="1:7">
      <c r="A331" s="915">
        <v>43579</v>
      </c>
      <c r="B331" s="916">
        <v>18</v>
      </c>
      <c r="C331" s="916">
        <v>20</v>
      </c>
      <c r="D331" s="916">
        <v>16</v>
      </c>
      <c r="E331" s="916">
        <v>16.5</v>
      </c>
      <c r="F331" s="916"/>
      <c r="G331" s="916">
        <v>4</v>
      </c>
    </row>
    <row r="332" spans="1:7">
      <c r="A332" s="915">
        <v>43580</v>
      </c>
      <c r="B332" s="916">
        <v>18</v>
      </c>
      <c r="C332" s="916">
        <v>20</v>
      </c>
      <c r="D332" s="916">
        <v>16</v>
      </c>
      <c r="E332" s="916">
        <v>16.5</v>
      </c>
      <c r="F332" s="916"/>
      <c r="G332" s="916">
        <v>4</v>
      </c>
    </row>
    <row r="333" spans="1:7">
      <c r="A333" s="915">
        <v>43581</v>
      </c>
      <c r="B333" s="916">
        <v>17.5</v>
      </c>
      <c r="C333" s="916">
        <v>19.5</v>
      </c>
      <c r="D333" s="916">
        <v>15.5</v>
      </c>
      <c r="E333" s="916">
        <v>16.600000000000001</v>
      </c>
      <c r="F333" s="916"/>
      <c r="G333" s="916">
        <v>4</v>
      </c>
    </row>
    <row r="334" spans="1:7">
      <c r="A334" s="915">
        <v>43587</v>
      </c>
      <c r="B334" s="916">
        <v>17.5</v>
      </c>
      <c r="C334" s="916">
        <v>19.5</v>
      </c>
      <c r="D334" s="916">
        <v>15.5</v>
      </c>
      <c r="E334" s="916">
        <v>16.3</v>
      </c>
      <c r="F334" s="916"/>
      <c r="G334" s="916">
        <v>4</v>
      </c>
    </row>
    <row r="335" spans="1:7">
      <c r="A335" s="915">
        <v>43588</v>
      </c>
      <c r="B335" s="916">
        <v>17.5</v>
      </c>
      <c r="C335" s="916">
        <v>19.5</v>
      </c>
      <c r="D335" s="916">
        <v>15.5</v>
      </c>
      <c r="E335" s="916">
        <v>16.3</v>
      </c>
      <c r="F335" s="916"/>
      <c r="G335" s="916">
        <v>4</v>
      </c>
    </row>
    <row r="336" spans="1:7">
      <c r="A336" s="915">
        <v>43591</v>
      </c>
      <c r="B336" s="916">
        <v>17.5</v>
      </c>
      <c r="C336" s="916">
        <v>19.5</v>
      </c>
      <c r="D336" s="916">
        <v>15.5</v>
      </c>
      <c r="E336" s="916">
        <v>16.2</v>
      </c>
      <c r="F336" s="916"/>
      <c r="G336" s="916">
        <v>4</v>
      </c>
    </row>
    <row r="337" spans="1:7">
      <c r="A337" s="915">
        <v>43592</v>
      </c>
      <c r="B337" s="916">
        <v>17.5</v>
      </c>
      <c r="C337" s="916">
        <v>19.5</v>
      </c>
      <c r="D337" s="916">
        <v>15.5</v>
      </c>
      <c r="E337" s="916">
        <v>16.3</v>
      </c>
      <c r="F337" s="916"/>
      <c r="G337" s="916">
        <v>4</v>
      </c>
    </row>
    <row r="338" spans="1:7">
      <c r="A338" s="915">
        <v>43593</v>
      </c>
      <c r="B338" s="916">
        <v>17.5</v>
      </c>
      <c r="C338" s="916">
        <v>19.5</v>
      </c>
      <c r="D338" s="916">
        <v>15.5</v>
      </c>
      <c r="E338" s="916">
        <v>16.100000000000001</v>
      </c>
      <c r="F338" s="916"/>
      <c r="G338" s="916">
        <v>4</v>
      </c>
    </row>
    <row r="339" spans="1:7">
      <c r="A339" s="915">
        <v>43595</v>
      </c>
      <c r="B339" s="916">
        <v>17.5</v>
      </c>
      <c r="C339" s="916">
        <v>19.5</v>
      </c>
      <c r="D339" s="916">
        <v>15.5</v>
      </c>
      <c r="E339" s="916">
        <v>16.2</v>
      </c>
      <c r="F339" s="916"/>
      <c r="G339" s="916">
        <v>4</v>
      </c>
    </row>
    <row r="340" spans="1:7">
      <c r="A340" s="915">
        <v>43596</v>
      </c>
      <c r="B340" s="916">
        <v>17.5</v>
      </c>
      <c r="C340" s="916">
        <v>19.5</v>
      </c>
      <c r="D340" s="916">
        <v>15.5</v>
      </c>
      <c r="E340" s="916">
        <v>16.100000000000001</v>
      </c>
      <c r="F340" s="916"/>
      <c r="G340" s="916">
        <v>4</v>
      </c>
    </row>
    <row r="341" spans="1:7">
      <c r="A341" s="915">
        <v>43598</v>
      </c>
      <c r="B341" s="916">
        <v>17.5</v>
      </c>
      <c r="C341" s="916">
        <v>19.5</v>
      </c>
      <c r="D341" s="916">
        <v>15.5</v>
      </c>
      <c r="E341" s="916">
        <v>16.100000000000001</v>
      </c>
      <c r="F341" s="916"/>
      <c r="G341" s="916">
        <v>4</v>
      </c>
    </row>
    <row r="342" spans="1:7">
      <c r="A342" s="915">
        <v>43599</v>
      </c>
      <c r="B342" s="916">
        <v>17.5</v>
      </c>
      <c r="C342" s="916">
        <v>19.5</v>
      </c>
      <c r="D342" s="916">
        <v>15.5</v>
      </c>
      <c r="E342" s="916">
        <v>16.100000000000001</v>
      </c>
      <c r="F342" s="916"/>
      <c r="G342" s="916">
        <v>4</v>
      </c>
    </row>
    <row r="343" spans="1:7">
      <c r="A343" s="915">
        <v>43600</v>
      </c>
      <c r="B343" s="916">
        <v>17.5</v>
      </c>
      <c r="C343" s="916">
        <v>19.5</v>
      </c>
      <c r="D343" s="916">
        <v>15.5</v>
      </c>
      <c r="E343" s="916">
        <v>16.100000000000001</v>
      </c>
      <c r="F343" s="916"/>
      <c r="G343" s="916">
        <v>4</v>
      </c>
    </row>
    <row r="344" spans="1:7">
      <c r="A344" s="915">
        <v>43601</v>
      </c>
      <c r="B344" s="916">
        <v>17.5</v>
      </c>
      <c r="C344" s="916">
        <v>19.5</v>
      </c>
      <c r="D344" s="916">
        <v>15.5</v>
      </c>
      <c r="E344" s="916">
        <v>16</v>
      </c>
      <c r="F344" s="916"/>
      <c r="G344" s="916">
        <v>4</v>
      </c>
    </row>
    <row r="345" spans="1:7">
      <c r="A345" s="915">
        <v>43602</v>
      </c>
      <c r="B345" s="916">
        <v>17.5</v>
      </c>
      <c r="C345" s="916">
        <v>19.5</v>
      </c>
      <c r="D345" s="916">
        <v>15.5</v>
      </c>
      <c r="E345" s="916">
        <v>16</v>
      </c>
      <c r="F345" s="916"/>
      <c r="G345" s="916">
        <v>4</v>
      </c>
    </row>
    <row r="346" spans="1:7">
      <c r="A346" s="915">
        <v>43605</v>
      </c>
      <c r="B346" s="916">
        <v>17.5</v>
      </c>
      <c r="C346" s="916">
        <v>19.5</v>
      </c>
      <c r="D346" s="916">
        <v>15.5</v>
      </c>
      <c r="E346" s="916">
        <v>16</v>
      </c>
      <c r="F346" s="916"/>
      <c r="G346" s="916">
        <v>4</v>
      </c>
    </row>
    <row r="347" spans="1:7">
      <c r="A347" s="915">
        <v>43606</v>
      </c>
      <c r="B347" s="916">
        <v>17.5</v>
      </c>
      <c r="C347" s="916">
        <v>19.5</v>
      </c>
      <c r="D347" s="916">
        <v>15.5</v>
      </c>
      <c r="E347" s="916">
        <v>16.100000000000001</v>
      </c>
      <c r="F347" s="916"/>
      <c r="G347" s="916">
        <v>4</v>
      </c>
    </row>
    <row r="348" spans="1:7">
      <c r="A348" s="915">
        <v>43607</v>
      </c>
      <c r="B348" s="916">
        <v>17.5</v>
      </c>
      <c r="C348" s="916">
        <v>19.5</v>
      </c>
      <c r="D348" s="916">
        <v>15.5</v>
      </c>
      <c r="E348" s="916">
        <v>16.100000000000001</v>
      </c>
      <c r="F348" s="916"/>
      <c r="G348" s="916">
        <v>4</v>
      </c>
    </row>
    <row r="349" spans="1:7">
      <c r="A349" s="915">
        <v>43608</v>
      </c>
      <c r="B349" s="916">
        <v>17.5</v>
      </c>
      <c r="C349" s="916">
        <v>19.5</v>
      </c>
      <c r="D349" s="916">
        <v>15.5</v>
      </c>
      <c r="E349" s="916">
        <v>16.100000000000001</v>
      </c>
      <c r="F349" s="916"/>
      <c r="G349" s="916">
        <v>4</v>
      </c>
    </row>
    <row r="350" spans="1:7">
      <c r="A350" s="915">
        <v>43609</v>
      </c>
      <c r="B350" s="916">
        <v>17.5</v>
      </c>
      <c r="C350" s="916">
        <v>19.5</v>
      </c>
      <c r="D350" s="916">
        <v>15.5</v>
      </c>
      <c r="E350" s="916">
        <v>16.3</v>
      </c>
      <c r="F350" s="916"/>
      <c r="G350" s="916">
        <v>4</v>
      </c>
    </row>
    <row r="351" spans="1:7">
      <c r="A351" s="915">
        <v>43612</v>
      </c>
      <c r="B351" s="916">
        <v>17.5</v>
      </c>
      <c r="C351" s="916">
        <v>19.5</v>
      </c>
      <c r="D351" s="916">
        <v>15.5</v>
      </c>
      <c r="E351" s="916">
        <v>16.3</v>
      </c>
      <c r="F351" s="916"/>
      <c r="G351" s="916">
        <v>4</v>
      </c>
    </row>
    <row r="352" spans="1:7">
      <c r="A352" s="915">
        <v>43613</v>
      </c>
      <c r="B352" s="916">
        <v>17.5</v>
      </c>
      <c r="C352" s="916">
        <v>19.5</v>
      </c>
      <c r="D352" s="916">
        <v>15.5</v>
      </c>
      <c r="E352" s="916">
        <v>16.2</v>
      </c>
      <c r="F352" s="916"/>
      <c r="G352" s="916">
        <v>4</v>
      </c>
    </row>
    <row r="353" spans="1:7">
      <c r="A353" s="915">
        <v>43614</v>
      </c>
      <c r="B353" s="916">
        <v>17.5</v>
      </c>
      <c r="C353" s="916">
        <v>19.5</v>
      </c>
      <c r="D353" s="916">
        <v>15.5</v>
      </c>
      <c r="E353" s="916">
        <v>16.2</v>
      </c>
      <c r="F353" s="916"/>
      <c r="G353" s="916">
        <v>4</v>
      </c>
    </row>
    <row r="354" spans="1:7">
      <c r="A354" s="915">
        <v>43615</v>
      </c>
      <c r="B354" s="916">
        <v>17.5</v>
      </c>
      <c r="C354" s="916">
        <v>19.5</v>
      </c>
      <c r="D354" s="916">
        <v>15.5</v>
      </c>
      <c r="E354" s="916">
        <v>16.2</v>
      </c>
      <c r="F354" s="916"/>
      <c r="G354" s="916">
        <v>4</v>
      </c>
    </row>
    <row r="355" spans="1:7">
      <c r="A355" s="915">
        <v>43616</v>
      </c>
      <c r="B355" s="916">
        <v>17.5</v>
      </c>
      <c r="C355" s="916">
        <v>19.5</v>
      </c>
      <c r="D355" s="916">
        <v>15.5</v>
      </c>
      <c r="E355" s="916">
        <v>16.2</v>
      </c>
      <c r="F355" s="916"/>
      <c r="G355" s="916">
        <v>4</v>
      </c>
    </row>
    <row r="356" spans="1:7">
      <c r="A356" s="915">
        <v>43619</v>
      </c>
      <c r="B356" s="916">
        <v>17.5</v>
      </c>
      <c r="C356" s="916">
        <v>19.5</v>
      </c>
      <c r="D356" s="916">
        <v>15.5</v>
      </c>
      <c r="E356" s="916">
        <v>16.100000000000001</v>
      </c>
      <c r="F356" s="916"/>
      <c r="G356" s="916">
        <v>4</v>
      </c>
    </row>
    <row r="357" spans="1:7">
      <c r="A357" s="915">
        <v>43620</v>
      </c>
      <c r="B357" s="916">
        <v>17.5</v>
      </c>
      <c r="C357" s="916">
        <v>19.5</v>
      </c>
      <c r="D357" s="916">
        <v>15.5</v>
      </c>
      <c r="E357" s="916">
        <v>15.9</v>
      </c>
      <c r="F357" s="916"/>
      <c r="G357" s="916">
        <v>4</v>
      </c>
    </row>
    <row r="358" spans="1:7">
      <c r="A358" s="915">
        <v>43621</v>
      </c>
      <c r="B358" s="916">
        <v>17.5</v>
      </c>
      <c r="C358" s="916">
        <v>19.5</v>
      </c>
      <c r="D358" s="916">
        <v>15.5</v>
      </c>
      <c r="E358" s="916">
        <v>15.9</v>
      </c>
      <c r="F358" s="916"/>
      <c r="G358" s="916">
        <v>4</v>
      </c>
    </row>
    <row r="359" spans="1:7">
      <c r="A359" s="915">
        <v>43622</v>
      </c>
      <c r="B359" s="916">
        <v>17.5</v>
      </c>
      <c r="C359" s="916">
        <v>19.5</v>
      </c>
      <c r="D359" s="916">
        <v>15.5</v>
      </c>
      <c r="E359" s="916">
        <v>16</v>
      </c>
      <c r="F359" s="916"/>
      <c r="G359" s="916">
        <v>4</v>
      </c>
    </row>
    <row r="360" spans="1:7">
      <c r="A360" s="915">
        <v>43623</v>
      </c>
      <c r="B360" s="916">
        <v>17.5</v>
      </c>
      <c r="C360" s="916">
        <v>19.5</v>
      </c>
      <c r="D360" s="916">
        <v>15.5</v>
      </c>
      <c r="E360" s="916">
        <v>16</v>
      </c>
      <c r="F360" s="916"/>
      <c r="G360" s="916">
        <v>4</v>
      </c>
    </row>
    <row r="361" spans="1:7">
      <c r="A361" s="915">
        <v>43626</v>
      </c>
      <c r="B361" s="916">
        <v>17.5</v>
      </c>
      <c r="C361" s="916">
        <v>19.5</v>
      </c>
      <c r="D361" s="916">
        <v>15.5</v>
      </c>
      <c r="E361" s="916">
        <v>16.100000000000001</v>
      </c>
      <c r="F361" s="916"/>
      <c r="G361" s="916">
        <v>4</v>
      </c>
    </row>
    <row r="362" spans="1:7">
      <c r="A362" s="915">
        <v>43627</v>
      </c>
      <c r="B362" s="916">
        <v>17.5</v>
      </c>
      <c r="C362" s="916">
        <v>19.5</v>
      </c>
      <c r="D362" s="916">
        <v>15.5</v>
      </c>
      <c r="E362" s="916">
        <v>16.2</v>
      </c>
      <c r="F362" s="916"/>
      <c r="G362" s="916">
        <v>4</v>
      </c>
    </row>
    <row r="363" spans="1:7">
      <c r="A363" s="915">
        <v>43628</v>
      </c>
      <c r="B363" s="916">
        <v>17.5</v>
      </c>
      <c r="C363" s="916">
        <v>19.5</v>
      </c>
      <c r="D363" s="916">
        <v>15.5</v>
      </c>
      <c r="E363" s="916">
        <v>16.2</v>
      </c>
      <c r="F363" s="916"/>
      <c r="G363" s="916">
        <v>4</v>
      </c>
    </row>
    <row r="364" spans="1:7">
      <c r="A364" s="915">
        <v>43629</v>
      </c>
      <c r="B364" s="916">
        <v>17.5</v>
      </c>
      <c r="C364" s="916">
        <v>19.5</v>
      </c>
      <c r="D364" s="916">
        <v>15.5</v>
      </c>
      <c r="E364" s="916">
        <v>16.3</v>
      </c>
      <c r="F364" s="916"/>
      <c r="G364" s="916">
        <v>4</v>
      </c>
    </row>
    <row r="365" spans="1:7">
      <c r="A365" s="915">
        <v>43630</v>
      </c>
      <c r="B365" s="916">
        <v>17.5</v>
      </c>
      <c r="C365" s="916">
        <v>19.5</v>
      </c>
      <c r="D365" s="916">
        <v>15.5</v>
      </c>
      <c r="E365" s="916">
        <v>16.2</v>
      </c>
      <c r="F365" s="916"/>
      <c r="G365" s="916">
        <v>4</v>
      </c>
    </row>
    <row r="366" spans="1:7">
      <c r="A366" s="915">
        <v>43634</v>
      </c>
      <c r="B366" s="916">
        <v>17.5</v>
      </c>
      <c r="C366" s="916">
        <v>19.5</v>
      </c>
      <c r="D366" s="916">
        <v>15.5</v>
      </c>
      <c r="E366" s="916">
        <v>16.2</v>
      </c>
      <c r="F366" s="916"/>
      <c r="G366" s="916">
        <v>4</v>
      </c>
    </row>
    <row r="367" spans="1:7">
      <c r="A367" s="915">
        <v>43635</v>
      </c>
      <c r="B367" s="916">
        <v>17.5</v>
      </c>
      <c r="C367" s="916">
        <v>19.5</v>
      </c>
      <c r="D367" s="916">
        <v>15.5</v>
      </c>
      <c r="E367" s="916">
        <v>16.2</v>
      </c>
      <c r="F367" s="916"/>
      <c r="G367" s="916">
        <v>4</v>
      </c>
    </row>
    <row r="368" spans="1:7">
      <c r="A368" s="915">
        <v>43636</v>
      </c>
      <c r="B368" s="916">
        <v>17.5</v>
      </c>
      <c r="C368" s="916">
        <v>19.5</v>
      </c>
      <c r="D368" s="916">
        <v>15.5</v>
      </c>
      <c r="E368" s="916">
        <v>16.2</v>
      </c>
      <c r="F368" s="916"/>
      <c r="G368" s="916">
        <v>4</v>
      </c>
    </row>
    <row r="369" spans="1:7">
      <c r="A369" s="915">
        <v>43637</v>
      </c>
      <c r="B369" s="916">
        <v>17.5</v>
      </c>
      <c r="C369" s="916">
        <v>19.5</v>
      </c>
      <c r="D369" s="916">
        <v>15.5</v>
      </c>
      <c r="E369" s="916">
        <v>16</v>
      </c>
      <c r="F369" s="916"/>
      <c r="G369" s="916">
        <v>4</v>
      </c>
    </row>
    <row r="370" spans="1:7">
      <c r="A370" s="915">
        <v>43640</v>
      </c>
      <c r="B370" s="916">
        <v>17.5</v>
      </c>
      <c r="C370" s="916">
        <v>19.5</v>
      </c>
      <c r="D370" s="916">
        <v>15.5</v>
      </c>
      <c r="E370" s="916">
        <v>16.100000000000001</v>
      </c>
      <c r="F370" s="916"/>
      <c r="G370" s="916">
        <v>4</v>
      </c>
    </row>
    <row r="371" spans="1:7">
      <c r="A371" s="915">
        <v>43641</v>
      </c>
      <c r="B371" s="916">
        <v>17.5</v>
      </c>
      <c r="C371" s="916">
        <v>19.5</v>
      </c>
      <c r="D371" s="916">
        <v>15.5</v>
      </c>
      <c r="E371" s="916">
        <v>16.100000000000001</v>
      </c>
      <c r="F371" s="916"/>
      <c r="G371" s="916">
        <v>4</v>
      </c>
    </row>
    <row r="372" spans="1:7">
      <c r="A372" s="915">
        <v>43642</v>
      </c>
      <c r="B372" s="916">
        <v>17.5</v>
      </c>
      <c r="C372" s="916">
        <v>19.5</v>
      </c>
      <c r="D372" s="916">
        <v>15.5</v>
      </c>
      <c r="E372" s="916">
        <v>16.100000000000001</v>
      </c>
      <c r="F372" s="916"/>
      <c r="G372" s="916">
        <v>4</v>
      </c>
    </row>
    <row r="373" spans="1:7">
      <c r="A373" s="915">
        <v>43643</v>
      </c>
      <c r="B373" s="916">
        <v>17.5</v>
      </c>
      <c r="C373" s="916">
        <v>19.5</v>
      </c>
      <c r="D373" s="916">
        <v>15.5</v>
      </c>
      <c r="E373" s="916">
        <v>15.9</v>
      </c>
      <c r="F373" s="916"/>
      <c r="G373" s="916">
        <v>4</v>
      </c>
    </row>
    <row r="374" spans="1:7">
      <c r="A374" s="915">
        <v>43647</v>
      </c>
      <c r="B374" s="916">
        <v>17.5</v>
      </c>
      <c r="C374" s="916">
        <v>19.5</v>
      </c>
      <c r="D374" s="916">
        <v>15.5</v>
      </c>
      <c r="E374" s="916">
        <v>16.100000000000001</v>
      </c>
      <c r="F374" s="916"/>
      <c r="G374" s="916">
        <v>4</v>
      </c>
    </row>
    <row r="375" spans="1:7">
      <c r="A375" s="915">
        <v>43648</v>
      </c>
      <c r="B375" s="916">
        <v>17.5</v>
      </c>
      <c r="C375" s="916">
        <v>19.5</v>
      </c>
      <c r="D375" s="916">
        <v>15.5</v>
      </c>
      <c r="E375" s="916">
        <v>16.2</v>
      </c>
      <c r="F375" s="916"/>
      <c r="G375" s="916">
        <v>4</v>
      </c>
    </row>
    <row r="376" spans="1:7">
      <c r="A376" s="915">
        <v>43649</v>
      </c>
      <c r="B376" s="916">
        <v>17.5</v>
      </c>
      <c r="C376" s="916">
        <v>19.5</v>
      </c>
      <c r="D376" s="916">
        <v>15.5</v>
      </c>
      <c r="E376" s="916">
        <v>16.100000000000001</v>
      </c>
      <c r="F376" s="916"/>
      <c r="G376" s="916">
        <v>4</v>
      </c>
    </row>
    <row r="377" spans="1:7">
      <c r="A377" s="915">
        <v>43650</v>
      </c>
      <c r="B377" s="916">
        <v>17.5</v>
      </c>
      <c r="C377" s="916">
        <v>19.5</v>
      </c>
      <c r="D377" s="916">
        <v>15.5</v>
      </c>
      <c r="E377" s="916">
        <v>16.100000000000001</v>
      </c>
      <c r="F377" s="916"/>
      <c r="G377" s="916">
        <v>4</v>
      </c>
    </row>
    <row r="378" spans="1:7">
      <c r="A378" s="915">
        <v>43651</v>
      </c>
      <c r="B378" s="916">
        <v>17.5</v>
      </c>
      <c r="C378" s="916">
        <v>19.5</v>
      </c>
      <c r="D378" s="916">
        <v>15.5</v>
      </c>
      <c r="E378" s="916">
        <v>16.600000000000001</v>
      </c>
      <c r="F378" s="916"/>
      <c r="G378" s="916">
        <v>4</v>
      </c>
    </row>
    <row r="379" spans="1:7">
      <c r="A379" s="915">
        <v>43654</v>
      </c>
      <c r="B379" s="916">
        <v>17.5</v>
      </c>
      <c r="C379" s="916">
        <v>19.5</v>
      </c>
      <c r="D379" s="916">
        <v>15.5</v>
      </c>
      <c r="E379" s="916">
        <v>16</v>
      </c>
      <c r="F379" s="916"/>
      <c r="G379" s="916">
        <v>4</v>
      </c>
    </row>
    <row r="380" spans="1:7">
      <c r="A380" s="915">
        <v>43655</v>
      </c>
      <c r="B380" s="916">
        <v>17.5</v>
      </c>
      <c r="C380" s="916">
        <v>19.5</v>
      </c>
      <c r="D380" s="916">
        <v>15.5</v>
      </c>
      <c r="E380" s="916">
        <v>16.2</v>
      </c>
      <c r="F380" s="916"/>
      <c r="G380" s="916">
        <v>4</v>
      </c>
    </row>
    <row r="381" spans="1:7">
      <c r="A381" s="915">
        <v>43656</v>
      </c>
      <c r="B381" s="916">
        <v>17.5</v>
      </c>
      <c r="C381" s="916">
        <v>19.5</v>
      </c>
      <c r="D381" s="916">
        <v>15.5</v>
      </c>
      <c r="E381" s="916">
        <v>16.100000000000001</v>
      </c>
      <c r="F381" s="916"/>
      <c r="G381" s="916">
        <v>4</v>
      </c>
    </row>
    <row r="382" spans="1:7">
      <c r="A382" s="915">
        <v>43657</v>
      </c>
      <c r="B382" s="916">
        <v>17.5</v>
      </c>
      <c r="C382" s="916">
        <v>19.5</v>
      </c>
      <c r="D382" s="916">
        <v>15.5</v>
      </c>
      <c r="E382" s="916">
        <v>16</v>
      </c>
      <c r="F382" s="916"/>
      <c r="G382" s="916">
        <v>4</v>
      </c>
    </row>
    <row r="383" spans="1:7">
      <c r="A383" s="915">
        <v>43658</v>
      </c>
      <c r="B383" s="916">
        <v>17.5</v>
      </c>
      <c r="C383" s="916">
        <v>19.5</v>
      </c>
      <c r="D383" s="916">
        <v>15.5</v>
      </c>
      <c r="E383" s="916">
        <v>16</v>
      </c>
      <c r="F383" s="916"/>
      <c r="G383" s="916">
        <v>4</v>
      </c>
    </row>
    <row r="384" spans="1:7">
      <c r="A384" s="915">
        <v>43661</v>
      </c>
      <c r="B384" s="916">
        <v>17.5</v>
      </c>
      <c r="C384" s="916">
        <v>19.5</v>
      </c>
      <c r="D384" s="916">
        <v>15.5</v>
      </c>
      <c r="E384" s="916">
        <v>16</v>
      </c>
      <c r="F384" s="916"/>
      <c r="G384" s="916">
        <v>4</v>
      </c>
    </row>
    <row r="385" spans="1:7">
      <c r="A385" s="915">
        <v>43662</v>
      </c>
      <c r="B385" s="916">
        <v>17.5</v>
      </c>
      <c r="C385" s="916">
        <v>19.5</v>
      </c>
      <c r="D385" s="916">
        <v>15.5</v>
      </c>
      <c r="E385" s="916">
        <v>16</v>
      </c>
      <c r="F385" s="916"/>
      <c r="G385" s="916">
        <v>4</v>
      </c>
    </row>
    <row r="386" spans="1:7">
      <c r="A386" s="915">
        <v>43663</v>
      </c>
      <c r="B386" s="916">
        <v>17.5</v>
      </c>
      <c r="C386" s="916">
        <v>19.5</v>
      </c>
      <c r="D386" s="916">
        <v>15.5</v>
      </c>
      <c r="E386" s="916">
        <v>16</v>
      </c>
      <c r="F386" s="916"/>
      <c r="G386" s="916">
        <v>4</v>
      </c>
    </row>
    <row r="387" spans="1:7">
      <c r="A387" s="915">
        <v>43664</v>
      </c>
      <c r="B387" s="916">
        <v>17.5</v>
      </c>
      <c r="C387" s="916">
        <v>19.5</v>
      </c>
      <c r="D387" s="916">
        <v>15.5</v>
      </c>
      <c r="E387" s="916">
        <v>15.9</v>
      </c>
      <c r="F387" s="916"/>
      <c r="G387" s="916">
        <v>4</v>
      </c>
    </row>
    <row r="388" spans="1:7">
      <c r="A388" s="915">
        <v>43665</v>
      </c>
      <c r="B388" s="916">
        <v>17</v>
      </c>
      <c r="C388" s="916">
        <v>19</v>
      </c>
      <c r="D388" s="916">
        <v>15</v>
      </c>
      <c r="E388" s="916">
        <v>15.6</v>
      </c>
      <c r="F388" s="916"/>
      <c r="G388" s="916">
        <v>4</v>
      </c>
    </row>
    <row r="389" spans="1:7">
      <c r="A389" s="915">
        <v>43668</v>
      </c>
      <c r="B389" s="916">
        <v>17</v>
      </c>
      <c r="C389" s="916">
        <v>19</v>
      </c>
      <c r="D389" s="916">
        <v>15</v>
      </c>
      <c r="E389" s="916">
        <v>15.6</v>
      </c>
      <c r="F389" s="916"/>
      <c r="G389" s="916">
        <v>4</v>
      </c>
    </row>
    <row r="390" spans="1:7">
      <c r="A390" s="915">
        <v>43669</v>
      </c>
      <c r="B390" s="916">
        <v>17</v>
      </c>
      <c r="C390" s="916">
        <v>19</v>
      </c>
      <c r="D390" s="916">
        <v>15</v>
      </c>
      <c r="E390" s="916">
        <v>15.6</v>
      </c>
      <c r="F390" s="916"/>
      <c r="G390" s="916">
        <v>4</v>
      </c>
    </row>
    <row r="391" spans="1:7">
      <c r="A391" s="915">
        <v>43670</v>
      </c>
      <c r="B391" s="916">
        <v>17</v>
      </c>
      <c r="C391" s="916">
        <v>19</v>
      </c>
      <c r="D391" s="916">
        <v>15</v>
      </c>
      <c r="E391" s="916">
        <v>15.6</v>
      </c>
      <c r="F391" s="916"/>
      <c r="G391" s="916">
        <v>4</v>
      </c>
    </row>
    <row r="392" spans="1:7">
      <c r="A392" s="915">
        <v>43671</v>
      </c>
      <c r="B392" s="916">
        <v>17</v>
      </c>
      <c r="C392" s="916">
        <v>19</v>
      </c>
      <c r="D392" s="916">
        <v>15</v>
      </c>
      <c r="E392" s="916">
        <v>15.6</v>
      </c>
      <c r="F392" s="916"/>
      <c r="G392" s="916">
        <v>4</v>
      </c>
    </row>
    <row r="393" spans="1:7">
      <c r="A393" s="915">
        <v>43672</v>
      </c>
      <c r="B393" s="916">
        <v>17</v>
      </c>
      <c r="C393" s="916">
        <v>19</v>
      </c>
      <c r="D393" s="916">
        <v>15</v>
      </c>
      <c r="E393" s="916">
        <v>15.6</v>
      </c>
      <c r="F393" s="916"/>
      <c r="G393" s="916">
        <v>4</v>
      </c>
    </row>
    <row r="394" spans="1:7">
      <c r="A394" s="915">
        <v>43675</v>
      </c>
      <c r="B394" s="916">
        <v>17</v>
      </c>
      <c r="C394" s="916">
        <v>19</v>
      </c>
      <c r="D394" s="916">
        <v>15</v>
      </c>
      <c r="E394" s="916">
        <v>15.7</v>
      </c>
      <c r="F394" s="916"/>
      <c r="G394" s="916">
        <v>4</v>
      </c>
    </row>
    <row r="395" spans="1:7">
      <c r="A395" s="915">
        <v>43676</v>
      </c>
      <c r="B395" s="916">
        <v>17</v>
      </c>
      <c r="C395" s="916">
        <v>19</v>
      </c>
      <c r="D395" s="916">
        <v>15</v>
      </c>
      <c r="E395" s="916">
        <v>15.6</v>
      </c>
      <c r="F395" s="916"/>
      <c r="G395" s="916">
        <v>4</v>
      </c>
    </row>
    <row r="396" spans="1:7">
      <c r="A396" s="915">
        <v>43677</v>
      </c>
      <c r="B396" s="916">
        <v>17</v>
      </c>
      <c r="C396" s="916">
        <v>19</v>
      </c>
      <c r="D396" s="916">
        <v>15</v>
      </c>
      <c r="E396" s="916">
        <v>15.9</v>
      </c>
      <c r="F396" s="916"/>
      <c r="G396" s="916">
        <v>4</v>
      </c>
    </row>
    <row r="397" spans="1:7">
      <c r="A397" s="915">
        <v>43678</v>
      </c>
      <c r="B397" s="916">
        <v>17</v>
      </c>
      <c r="C397" s="916">
        <v>19</v>
      </c>
      <c r="D397" s="916">
        <v>15</v>
      </c>
      <c r="E397" s="916">
        <v>15.8</v>
      </c>
      <c r="F397" s="916"/>
      <c r="G397" s="916">
        <v>4</v>
      </c>
    </row>
    <row r="398" spans="1:7">
      <c r="A398" s="915">
        <v>43679</v>
      </c>
      <c r="B398" s="916">
        <v>17</v>
      </c>
      <c r="C398" s="916">
        <v>19</v>
      </c>
      <c r="D398" s="916">
        <v>15</v>
      </c>
      <c r="E398" s="916">
        <v>15.7</v>
      </c>
      <c r="F398" s="916"/>
      <c r="G398" s="916">
        <v>4</v>
      </c>
    </row>
    <row r="399" spans="1:7">
      <c r="A399" s="915">
        <v>43682</v>
      </c>
      <c r="B399" s="916">
        <v>17</v>
      </c>
      <c r="C399" s="916">
        <v>19</v>
      </c>
      <c r="D399" s="916">
        <v>15</v>
      </c>
      <c r="E399" s="916">
        <v>15.8</v>
      </c>
      <c r="F399" s="916"/>
      <c r="G399" s="916">
        <v>4</v>
      </c>
    </row>
    <row r="400" spans="1:7">
      <c r="A400" s="915">
        <v>43683</v>
      </c>
      <c r="B400" s="916">
        <v>17</v>
      </c>
      <c r="C400" s="916">
        <v>19</v>
      </c>
      <c r="D400" s="916">
        <v>15</v>
      </c>
      <c r="E400" s="916">
        <v>15.7</v>
      </c>
      <c r="F400" s="916"/>
      <c r="G400" s="916">
        <v>4</v>
      </c>
    </row>
    <row r="401" spans="1:7">
      <c r="A401" s="915">
        <v>43684</v>
      </c>
      <c r="B401" s="916">
        <v>17</v>
      </c>
      <c r="C401" s="916">
        <v>19</v>
      </c>
      <c r="D401" s="916">
        <v>15</v>
      </c>
      <c r="E401" s="916">
        <v>15.6</v>
      </c>
      <c r="F401" s="916"/>
      <c r="G401" s="916">
        <v>4</v>
      </c>
    </row>
    <row r="402" spans="1:7">
      <c r="A402" s="915">
        <v>43685</v>
      </c>
      <c r="B402" s="916">
        <v>17</v>
      </c>
      <c r="C402" s="916">
        <v>19</v>
      </c>
      <c r="D402" s="916">
        <v>15</v>
      </c>
      <c r="E402" s="916">
        <v>15.9</v>
      </c>
      <c r="F402" s="916"/>
      <c r="G402" s="916">
        <v>4</v>
      </c>
    </row>
    <row r="403" spans="1:7">
      <c r="A403" s="915">
        <v>43686</v>
      </c>
      <c r="B403" s="916">
        <v>17</v>
      </c>
      <c r="C403" s="916">
        <v>19</v>
      </c>
      <c r="D403" s="916">
        <v>15</v>
      </c>
      <c r="E403" s="916">
        <v>15.8</v>
      </c>
      <c r="F403" s="916"/>
      <c r="G403" s="916">
        <v>4</v>
      </c>
    </row>
    <row r="404" spans="1:7">
      <c r="A404" s="915">
        <v>43689</v>
      </c>
      <c r="B404" s="916">
        <v>17</v>
      </c>
      <c r="C404" s="916">
        <v>19</v>
      </c>
      <c r="D404" s="916">
        <v>15</v>
      </c>
      <c r="E404" s="916">
        <v>15.7</v>
      </c>
      <c r="F404" s="916"/>
      <c r="G404" s="916">
        <v>4</v>
      </c>
    </row>
    <row r="405" spans="1:7">
      <c r="A405" s="915">
        <v>43690</v>
      </c>
      <c r="B405" s="916">
        <v>17</v>
      </c>
      <c r="C405" s="916">
        <v>19</v>
      </c>
      <c r="D405" s="916">
        <v>15</v>
      </c>
      <c r="E405" s="916">
        <v>15.7</v>
      </c>
      <c r="F405" s="916"/>
      <c r="G405" s="916">
        <v>4</v>
      </c>
    </row>
    <row r="406" spans="1:7">
      <c r="A406" s="915">
        <v>43691</v>
      </c>
      <c r="B406" s="916">
        <v>17</v>
      </c>
      <c r="C406" s="916">
        <v>19</v>
      </c>
      <c r="D406" s="916">
        <v>15</v>
      </c>
      <c r="E406" s="916">
        <v>15.7</v>
      </c>
      <c r="F406" s="916"/>
      <c r="G406" s="916">
        <v>4</v>
      </c>
    </row>
    <row r="407" spans="1:7">
      <c r="A407" s="915">
        <v>43692</v>
      </c>
      <c r="B407" s="916">
        <v>17</v>
      </c>
      <c r="C407" s="916">
        <v>19</v>
      </c>
      <c r="D407" s="916">
        <v>15</v>
      </c>
      <c r="E407" s="916">
        <v>15.6</v>
      </c>
      <c r="F407" s="916"/>
      <c r="G407" s="916">
        <v>4</v>
      </c>
    </row>
    <row r="408" spans="1:7">
      <c r="A408" s="915">
        <v>43693</v>
      </c>
      <c r="B408" s="916">
        <v>17</v>
      </c>
      <c r="C408" s="916">
        <v>19</v>
      </c>
      <c r="D408" s="916">
        <v>15</v>
      </c>
      <c r="E408" s="916">
        <v>15.6</v>
      </c>
      <c r="F408" s="916"/>
      <c r="G408" s="916">
        <v>4</v>
      </c>
    </row>
    <row r="409" spans="1:7">
      <c r="A409" s="915">
        <v>43696</v>
      </c>
      <c r="B409" s="916">
        <v>17</v>
      </c>
      <c r="C409" s="916">
        <v>19</v>
      </c>
      <c r="D409" s="916">
        <v>15</v>
      </c>
      <c r="E409" s="916">
        <v>15.8</v>
      </c>
      <c r="F409" s="916"/>
      <c r="G409" s="916">
        <v>4</v>
      </c>
    </row>
    <row r="410" spans="1:7">
      <c r="A410" s="915">
        <v>43697</v>
      </c>
      <c r="B410" s="916">
        <v>17</v>
      </c>
      <c r="C410" s="916">
        <v>19</v>
      </c>
      <c r="D410" s="916">
        <v>15</v>
      </c>
      <c r="E410" s="916">
        <v>16.100000000000001</v>
      </c>
      <c r="F410" s="916"/>
      <c r="G410" s="916">
        <v>4</v>
      </c>
    </row>
    <row r="411" spans="1:7">
      <c r="A411" s="915">
        <v>43698</v>
      </c>
      <c r="B411" s="916">
        <v>17</v>
      </c>
      <c r="C411" s="916">
        <v>19</v>
      </c>
      <c r="D411" s="916">
        <v>15</v>
      </c>
      <c r="E411" s="916">
        <v>16.100000000000001</v>
      </c>
      <c r="F411" s="916"/>
      <c r="G411" s="916">
        <v>4</v>
      </c>
    </row>
    <row r="412" spans="1:7">
      <c r="A412" s="915">
        <v>43699</v>
      </c>
      <c r="B412" s="916">
        <v>17</v>
      </c>
      <c r="C412" s="916">
        <v>19</v>
      </c>
      <c r="D412" s="916">
        <v>15</v>
      </c>
      <c r="E412" s="916">
        <v>16.600000000000001</v>
      </c>
      <c r="F412" s="916"/>
      <c r="G412" s="916">
        <v>4</v>
      </c>
    </row>
    <row r="413" spans="1:7">
      <c r="A413" s="915">
        <v>43700</v>
      </c>
      <c r="B413" s="916">
        <v>17</v>
      </c>
      <c r="C413" s="916">
        <v>19</v>
      </c>
      <c r="D413" s="916">
        <v>15</v>
      </c>
      <c r="E413" s="916">
        <v>16.5</v>
      </c>
      <c r="F413" s="916"/>
      <c r="G413" s="916">
        <v>4</v>
      </c>
    </row>
    <row r="414" spans="1:7">
      <c r="A414" s="915">
        <v>43704</v>
      </c>
      <c r="B414" s="916">
        <v>17</v>
      </c>
      <c r="C414" s="916">
        <v>19</v>
      </c>
      <c r="D414" s="916">
        <v>15</v>
      </c>
      <c r="E414" s="916">
        <v>16.399999999999999</v>
      </c>
      <c r="F414" s="916"/>
      <c r="G414" s="916">
        <v>4</v>
      </c>
    </row>
    <row r="415" spans="1:7">
      <c r="A415" s="915">
        <v>43705</v>
      </c>
      <c r="B415" s="916">
        <v>17</v>
      </c>
      <c r="C415" s="916">
        <v>19</v>
      </c>
      <c r="D415" s="916">
        <v>15</v>
      </c>
      <c r="E415" s="916">
        <v>16.100000000000001</v>
      </c>
      <c r="F415" s="916"/>
      <c r="G415" s="916">
        <v>4</v>
      </c>
    </row>
    <row r="416" spans="1:7">
      <c r="A416" s="915">
        <v>43706</v>
      </c>
      <c r="B416" s="916">
        <v>17</v>
      </c>
      <c r="C416" s="916">
        <v>19</v>
      </c>
      <c r="D416" s="916">
        <v>15</v>
      </c>
      <c r="E416" s="916">
        <v>16</v>
      </c>
      <c r="F416" s="916"/>
      <c r="G416" s="916">
        <v>4</v>
      </c>
    </row>
    <row r="417" spans="1:7">
      <c r="A417" s="915">
        <v>43707</v>
      </c>
      <c r="B417" s="916">
        <v>17</v>
      </c>
      <c r="C417" s="916">
        <v>19</v>
      </c>
      <c r="D417" s="916">
        <v>15</v>
      </c>
      <c r="E417" s="916" t="e">
        <v>#N/A</v>
      </c>
      <c r="F417" s="916"/>
      <c r="G417" s="916">
        <v>4</v>
      </c>
    </row>
    <row r="418" spans="1:7">
      <c r="A418" s="915">
        <v>43710</v>
      </c>
      <c r="B418" s="916">
        <v>17</v>
      </c>
      <c r="C418" s="916">
        <v>19</v>
      </c>
      <c r="D418" s="916">
        <v>15</v>
      </c>
      <c r="E418" s="916">
        <v>16</v>
      </c>
      <c r="F418" s="916"/>
      <c r="G418" s="916">
        <v>4</v>
      </c>
    </row>
    <row r="419" spans="1:7">
      <c r="A419" s="915">
        <v>43711</v>
      </c>
      <c r="B419" s="916">
        <v>17</v>
      </c>
      <c r="C419" s="916">
        <v>19</v>
      </c>
      <c r="D419" s="916">
        <v>15</v>
      </c>
      <c r="E419" s="916">
        <v>15.9</v>
      </c>
      <c r="F419" s="916"/>
      <c r="G419" s="916">
        <v>4</v>
      </c>
    </row>
    <row r="420" spans="1:7">
      <c r="A420" s="915">
        <v>43712</v>
      </c>
      <c r="B420" s="916">
        <v>17</v>
      </c>
      <c r="C420" s="916">
        <v>19</v>
      </c>
      <c r="D420" s="916">
        <v>15</v>
      </c>
      <c r="E420" s="916">
        <v>15.9</v>
      </c>
      <c r="F420" s="916"/>
      <c r="G420" s="916">
        <v>4</v>
      </c>
    </row>
    <row r="421" spans="1:7">
      <c r="A421" s="915">
        <v>43713</v>
      </c>
      <c r="B421" s="916">
        <v>17</v>
      </c>
      <c r="C421" s="916">
        <v>19</v>
      </c>
      <c r="D421" s="916">
        <v>15</v>
      </c>
      <c r="E421" s="916">
        <v>15.7</v>
      </c>
      <c r="F421" s="916"/>
      <c r="G421" s="916">
        <v>4</v>
      </c>
    </row>
    <row r="422" spans="1:7">
      <c r="A422" s="915">
        <v>43714</v>
      </c>
      <c r="B422" s="916">
        <v>16.5</v>
      </c>
      <c r="C422" s="916">
        <v>18.5</v>
      </c>
      <c r="D422" s="916">
        <v>14.5</v>
      </c>
      <c r="E422" s="916">
        <v>15.2</v>
      </c>
      <c r="F422" s="916"/>
      <c r="G422" s="916">
        <v>4</v>
      </c>
    </row>
    <row r="423" spans="1:7">
      <c r="A423" s="915">
        <v>43717</v>
      </c>
      <c r="B423" s="916">
        <v>16.5</v>
      </c>
      <c r="C423" s="916">
        <v>18.5</v>
      </c>
      <c r="D423" s="916">
        <v>14.5</v>
      </c>
      <c r="E423" s="916">
        <v>15.5</v>
      </c>
      <c r="F423" s="916"/>
      <c r="G423" s="916">
        <v>4</v>
      </c>
    </row>
    <row r="424" spans="1:7">
      <c r="A424" s="915">
        <v>43718</v>
      </c>
      <c r="B424" s="916">
        <v>16.5</v>
      </c>
      <c r="C424" s="916">
        <v>18.5</v>
      </c>
      <c r="D424" s="916">
        <v>14.5</v>
      </c>
      <c r="E424" s="916">
        <v>15.5</v>
      </c>
      <c r="F424" s="916"/>
      <c r="G424" s="916">
        <v>4</v>
      </c>
    </row>
    <row r="425" spans="1:7">
      <c r="A425" s="915">
        <v>43719</v>
      </c>
      <c r="B425" s="916">
        <v>16.5</v>
      </c>
      <c r="C425" s="916">
        <v>18.5</v>
      </c>
      <c r="D425" s="916">
        <v>14.5</v>
      </c>
      <c r="E425" s="916">
        <v>15.7</v>
      </c>
      <c r="F425" s="916"/>
      <c r="G425" s="916">
        <v>4</v>
      </c>
    </row>
    <row r="426" spans="1:7">
      <c r="A426" s="915">
        <v>43720</v>
      </c>
      <c r="B426" s="916">
        <v>16.5</v>
      </c>
      <c r="C426" s="916">
        <v>18.5</v>
      </c>
      <c r="D426" s="916">
        <v>14.5</v>
      </c>
      <c r="E426" s="916">
        <v>15.6</v>
      </c>
      <c r="F426" s="916"/>
      <c r="G426" s="916">
        <v>4</v>
      </c>
    </row>
    <row r="427" spans="1:7">
      <c r="A427" s="915">
        <v>43721</v>
      </c>
      <c r="B427" s="916">
        <v>16.5</v>
      </c>
      <c r="C427" s="916">
        <v>18.5</v>
      </c>
      <c r="D427" s="916">
        <v>14.5</v>
      </c>
      <c r="E427" s="916">
        <v>15.5</v>
      </c>
      <c r="F427" s="916"/>
      <c r="G427" s="916">
        <v>4</v>
      </c>
    </row>
    <row r="428" spans="1:7">
      <c r="A428" s="915">
        <v>43724</v>
      </c>
      <c r="B428" s="916">
        <v>16.5</v>
      </c>
      <c r="C428" s="916">
        <v>18.5</v>
      </c>
      <c r="D428" s="916">
        <v>14.5</v>
      </c>
      <c r="E428" s="916">
        <v>15.3</v>
      </c>
      <c r="F428" s="916"/>
      <c r="G428" s="916">
        <v>4</v>
      </c>
    </row>
    <row r="429" spans="1:7">
      <c r="A429" s="915">
        <v>43725</v>
      </c>
      <c r="B429" s="916">
        <v>16.5</v>
      </c>
      <c r="C429" s="916">
        <v>18.5</v>
      </c>
      <c r="D429" s="916">
        <v>14.5</v>
      </c>
      <c r="E429" s="916">
        <v>15.1</v>
      </c>
      <c r="F429" s="916"/>
      <c r="G429" s="916">
        <v>4</v>
      </c>
    </row>
    <row r="430" spans="1:7">
      <c r="A430" s="915">
        <v>43726</v>
      </c>
      <c r="B430" s="916">
        <v>16.5</v>
      </c>
      <c r="C430" s="916">
        <v>18.5</v>
      </c>
      <c r="D430" s="916">
        <v>14.5</v>
      </c>
      <c r="E430" s="916">
        <v>15.1</v>
      </c>
      <c r="F430" s="916"/>
      <c r="G430" s="916">
        <v>4</v>
      </c>
    </row>
    <row r="431" spans="1:7">
      <c r="A431" s="915">
        <v>43727</v>
      </c>
      <c r="B431" s="916">
        <v>16.5</v>
      </c>
      <c r="C431" s="916">
        <v>18.5</v>
      </c>
      <c r="D431" s="916">
        <v>14.5</v>
      </c>
      <c r="E431" s="916">
        <v>15</v>
      </c>
      <c r="F431" s="916"/>
      <c r="G431" s="916">
        <v>4</v>
      </c>
    </row>
    <row r="432" spans="1:7">
      <c r="A432" s="915">
        <v>43728</v>
      </c>
      <c r="B432" s="916">
        <v>16.5</v>
      </c>
      <c r="C432" s="916">
        <v>18.5</v>
      </c>
      <c r="D432" s="916">
        <v>14.5</v>
      </c>
      <c r="E432" s="916">
        <v>15</v>
      </c>
      <c r="F432" s="916"/>
      <c r="G432" s="916">
        <v>4</v>
      </c>
    </row>
    <row r="433" spans="1:7">
      <c r="A433" s="915">
        <v>43731</v>
      </c>
      <c r="B433" s="916">
        <v>16.5</v>
      </c>
      <c r="C433" s="916">
        <v>18.5</v>
      </c>
      <c r="D433" s="916">
        <v>14.5</v>
      </c>
      <c r="E433" s="916">
        <v>14.9</v>
      </c>
      <c r="F433" s="916"/>
      <c r="G433" s="916">
        <v>4</v>
      </c>
    </row>
    <row r="434" spans="1:7">
      <c r="A434" s="915">
        <v>43732</v>
      </c>
      <c r="B434" s="916">
        <v>16.5</v>
      </c>
      <c r="C434" s="916">
        <v>18.5</v>
      </c>
      <c r="D434" s="916">
        <v>14.5</v>
      </c>
      <c r="E434" s="916">
        <v>15</v>
      </c>
      <c r="F434" s="916"/>
      <c r="G434" s="916">
        <v>4</v>
      </c>
    </row>
    <row r="435" spans="1:7">
      <c r="A435" s="915">
        <v>43733</v>
      </c>
      <c r="B435" s="916">
        <v>16.5</v>
      </c>
      <c r="C435" s="916">
        <v>18.5</v>
      </c>
      <c r="D435" s="916">
        <v>14.5</v>
      </c>
      <c r="E435" s="916">
        <v>14.9</v>
      </c>
      <c r="F435" s="916"/>
      <c r="G435" s="916">
        <v>4</v>
      </c>
    </row>
    <row r="436" spans="1:7">
      <c r="A436" s="915">
        <v>43734</v>
      </c>
      <c r="B436" s="916">
        <v>16.5</v>
      </c>
      <c r="C436" s="916">
        <v>18.5</v>
      </c>
      <c r="D436" s="916">
        <v>14.5</v>
      </c>
      <c r="E436" s="916">
        <v>15.2</v>
      </c>
      <c r="F436" s="916"/>
      <c r="G436" s="916">
        <v>4</v>
      </c>
    </row>
    <row r="437" spans="1:7">
      <c r="A437" s="915">
        <v>43735</v>
      </c>
      <c r="B437" s="916">
        <v>16.5</v>
      </c>
      <c r="C437" s="916">
        <v>18.5</v>
      </c>
      <c r="D437" s="916">
        <v>14.5</v>
      </c>
      <c r="E437" s="916">
        <v>15.2</v>
      </c>
      <c r="F437" s="916"/>
      <c r="G437" s="916">
        <v>4</v>
      </c>
    </row>
    <row r="438" spans="1:7">
      <c r="A438" s="915">
        <v>43738</v>
      </c>
      <c r="B438" s="916">
        <v>16.5</v>
      </c>
      <c r="C438" s="916">
        <v>18.5</v>
      </c>
      <c r="D438" s="916">
        <v>14.5</v>
      </c>
      <c r="E438" s="916">
        <v>15.3</v>
      </c>
      <c r="F438" s="916"/>
      <c r="G438" s="916">
        <v>4</v>
      </c>
    </row>
    <row r="439" spans="1:7">
      <c r="A439" s="915">
        <v>43739</v>
      </c>
      <c r="B439" s="916">
        <v>16.5</v>
      </c>
      <c r="C439" s="916">
        <v>18.5</v>
      </c>
      <c r="D439" s="916">
        <v>14.5</v>
      </c>
      <c r="E439" s="916">
        <v>14.8</v>
      </c>
      <c r="F439" s="916"/>
      <c r="G439" s="916">
        <v>4</v>
      </c>
    </row>
    <row r="440" spans="1:7">
      <c r="A440" s="915">
        <v>43740</v>
      </c>
      <c r="B440" s="916">
        <v>16.5</v>
      </c>
      <c r="C440" s="916">
        <v>18.5</v>
      </c>
      <c r="D440" s="916">
        <v>14.5</v>
      </c>
      <c r="E440" s="916">
        <v>15.1</v>
      </c>
      <c r="F440" s="916"/>
      <c r="G440" s="916">
        <v>4</v>
      </c>
    </row>
    <row r="441" spans="1:7">
      <c r="A441" s="915">
        <v>43741</v>
      </c>
      <c r="B441" s="916">
        <v>16.5</v>
      </c>
      <c r="C441" s="916">
        <v>18.5</v>
      </c>
      <c r="D441" s="916">
        <v>14.5</v>
      </c>
      <c r="E441" s="916">
        <v>15</v>
      </c>
      <c r="F441" s="916"/>
      <c r="G441" s="916">
        <v>4</v>
      </c>
    </row>
    <row r="442" spans="1:7">
      <c r="A442" s="915">
        <v>43742</v>
      </c>
      <c r="B442" s="916">
        <v>16.5</v>
      </c>
      <c r="C442" s="916">
        <v>18.5</v>
      </c>
      <c r="D442" s="916">
        <v>14.5</v>
      </c>
      <c r="E442" s="916">
        <v>14.9</v>
      </c>
      <c r="F442" s="916"/>
      <c r="G442" s="916">
        <v>4</v>
      </c>
    </row>
    <row r="443" spans="1:7">
      <c r="A443" s="915">
        <v>43745</v>
      </c>
      <c r="B443" s="916">
        <v>16.5</v>
      </c>
      <c r="C443" s="916">
        <v>18.5</v>
      </c>
      <c r="D443" s="916">
        <v>14.5</v>
      </c>
      <c r="E443" s="916">
        <v>14.9</v>
      </c>
      <c r="F443" s="916"/>
      <c r="G443" s="916">
        <v>4</v>
      </c>
    </row>
    <row r="444" spans="1:7">
      <c r="A444" s="915">
        <v>43746</v>
      </c>
      <c r="B444" s="916">
        <v>16.5</v>
      </c>
      <c r="C444" s="916">
        <v>18.5</v>
      </c>
      <c r="D444" s="916">
        <v>14.5</v>
      </c>
      <c r="E444" s="916">
        <v>15</v>
      </c>
      <c r="F444" s="916"/>
      <c r="G444" s="916">
        <v>4</v>
      </c>
    </row>
    <row r="445" spans="1:7">
      <c r="A445" s="915">
        <v>43747</v>
      </c>
      <c r="B445" s="916">
        <v>16.5</v>
      </c>
      <c r="C445" s="916">
        <v>18.5</v>
      </c>
      <c r="D445" s="916">
        <v>14.5</v>
      </c>
      <c r="E445" s="916">
        <v>15</v>
      </c>
      <c r="F445" s="916"/>
      <c r="G445" s="916">
        <v>4</v>
      </c>
    </row>
    <row r="446" spans="1:7">
      <c r="A446" s="915">
        <v>43748</v>
      </c>
      <c r="B446" s="916">
        <v>16.5</v>
      </c>
      <c r="C446" s="916">
        <v>18.5</v>
      </c>
      <c r="D446" s="916">
        <v>14.5</v>
      </c>
      <c r="E446" s="916">
        <v>15.3</v>
      </c>
      <c r="F446" s="916"/>
      <c r="G446" s="916">
        <v>4</v>
      </c>
    </row>
    <row r="447" spans="1:7">
      <c r="A447" s="915">
        <v>43749</v>
      </c>
      <c r="B447" s="916">
        <v>16.5</v>
      </c>
      <c r="C447" s="916">
        <v>18.5</v>
      </c>
      <c r="D447" s="916">
        <v>14.5</v>
      </c>
      <c r="E447" s="916">
        <v>15.3</v>
      </c>
      <c r="F447" s="916"/>
      <c r="G447" s="916">
        <v>4</v>
      </c>
    </row>
    <row r="448" spans="1:7">
      <c r="A448" s="915">
        <v>43753</v>
      </c>
      <c r="B448" s="916">
        <v>16.5</v>
      </c>
      <c r="C448" s="916">
        <v>18.5</v>
      </c>
      <c r="D448" s="916">
        <v>14.5</v>
      </c>
      <c r="E448" s="916">
        <v>15.2</v>
      </c>
      <c r="F448" s="916"/>
      <c r="G448" s="916">
        <v>4</v>
      </c>
    </row>
    <row r="449" spans="1:7">
      <c r="A449" s="915">
        <v>43754</v>
      </c>
      <c r="B449" s="916">
        <v>16.5</v>
      </c>
      <c r="C449" s="916">
        <v>18.5</v>
      </c>
      <c r="D449" s="916">
        <v>14.5</v>
      </c>
      <c r="E449" s="916">
        <v>15</v>
      </c>
      <c r="F449" s="916"/>
      <c r="G449" s="916">
        <v>4</v>
      </c>
    </row>
    <row r="450" spans="1:7">
      <c r="A450" s="915">
        <v>43755</v>
      </c>
      <c r="B450" s="916">
        <v>16.5</v>
      </c>
      <c r="C450" s="916">
        <v>18.5</v>
      </c>
      <c r="D450" s="916">
        <v>14.5</v>
      </c>
      <c r="E450" s="916">
        <v>15</v>
      </c>
      <c r="F450" s="916"/>
      <c r="G450" s="916">
        <v>4</v>
      </c>
    </row>
    <row r="451" spans="1:7">
      <c r="A451" s="206">
        <v>43756</v>
      </c>
      <c r="B451" s="916">
        <v>16.5</v>
      </c>
      <c r="C451" s="916">
        <v>18.5</v>
      </c>
      <c r="D451" s="916">
        <v>14.5</v>
      </c>
      <c r="E451" s="916">
        <v>15</v>
      </c>
      <c r="F451" s="916"/>
      <c r="G451" s="916">
        <v>4</v>
      </c>
    </row>
    <row r="452" spans="1:7">
      <c r="A452" s="206">
        <v>43759</v>
      </c>
      <c r="B452" s="916">
        <v>16.5</v>
      </c>
      <c r="C452" s="916">
        <v>18.5</v>
      </c>
      <c r="D452" s="916">
        <v>14.5</v>
      </c>
      <c r="E452" s="916">
        <v>14.9</v>
      </c>
      <c r="F452" s="916"/>
      <c r="G452" s="916">
        <v>4</v>
      </c>
    </row>
    <row r="453" spans="1:7">
      <c r="A453" s="206">
        <v>43760</v>
      </c>
      <c r="B453" s="916">
        <v>16.5</v>
      </c>
      <c r="C453" s="916">
        <v>18.5</v>
      </c>
      <c r="D453" s="916">
        <v>14.5</v>
      </c>
      <c r="E453" s="916">
        <v>14.9</v>
      </c>
      <c r="F453" s="916"/>
      <c r="G453" s="916">
        <v>4</v>
      </c>
    </row>
    <row r="454" spans="1:7">
      <c r="A454" s="206">
        <v>43761</v>
      </c>
      <c r="B454" s="916">
        <v>16.5</v>
      </c>
      <c r="C454" s="916">
        <v>18.5</v>
      </c>
      <c r="D454" s="916">
        <v>14.5</v>
      </c>
      <c r="E454" s="916">
        <v>14.9</v>
      </c>
      <c r="F454" s="916"/>
      <c r="G454" s="916">
        <v>4</v>
      </c>
    </row>
    <row r="455" spans="1:7">
      <c r="A455" s="206">
        <v>43762</v>
      </c>
      <c r="B455" s="916">
        <v>16.5</v>
      </c>
      <c r="C455" s="916">
        <v>18.5</v>
      </c>
      <c r="D455" s="916">
        <v>14.5</v>
      </c>
      <c r="E455" s="916">
        <v>15</v>
      </c>
      <c r="F455" s="916"/>
      <c r="G455" s="916">
        <v>4</v>
      </c>
    </row>
    <row r="456" spans="1:7">
      <c r="A456" s="206">
        <v>43763</v>
      </c>
      <c r="B456" s="916">
        <v>15.5</v>
      </c>
      <c r="C456" s="916">
        <v>17.5</v>
      </c>
      <c r="D456" s="916">
        <v>13.5</v>
      </c>
      <c r="E456" s="916">
        <v>14.1</v>
      </c>
      <c r="F456" s="916"/>
      <c r="G456" s="916">
        <v>4</v>
      </c>
    </row>
    <row r="457" spans="1:7">
      <c r="A457" s="206">
        <v>43766</v>
      </c>
      <c r="B457" s="916">
        <v>15.5</v>
      </c>
      <c r="C457" s="916">
        <v>17.5</v>
      </c>
      <c r="D457" s="916">
        <v>13.5</v>
      </c>
      <c r="E457" s="916">
        <v>13.8</v>
      </c>
      <c r="F457" s="916"/>
      <c r="G457" s="916">
        <v>4</v>
      </c>
    </row>
    <row r="458" spans="1:7">
      <c r="A458" s="206">
        <v>43767</v>
      </c>
      <c r="B458" s="916">
        <v>15.5</v>
      </c>
      <c r="C458" s="916">
        <v>17.5</v>
      </c>
      <c r="D458" s="916">
        <v>13.5</v>
      </c>
      <c r="E458" s="916">
        <v>14</v>
      </c>
      <c r="F458" s="916"/>
      <c r="G458" s="916">
        <v>4</v>
      </c>
    </row>
    <row r="459" spans="1:7">
      <c r="A459" s="206">
        <v>43768</v>
      </c>
      <c r="B459" s="916">
        <v>15.5</v>
      </c>
      <c r="C459" s="916">
        <v>17.5</v>
      </c>
      <c r="D459" s="916">
        <v>13.5</v>
      </c>
      <c r="E459" s="916">
        <v>13.9</v>
      </c>
      <c r="F459" s="916"/>
      <c r="G459" s="916">
        <v>4</v>
      </c>
    </row>
    <row r="460" spans="1:7">
      <c r="A460" s="206">
        <v>43769</v>
      </c>
      <c r="B460" s="916">
        <v>15.5</v>
      </c>
      <c r="C460" s="916">
        <v>17.5</v>
      </c>
      <c r="D460" s="916">
        <v>13.5</v>
      </c>
      <c r="E460" s="916">
        <v>14.3</v>
      </c>
      <c r="F460" s="916"/>
      <c r="G460" s="916">
        <v>4</v>
      </c>
    </row>
    <row r="461" spans="1:7">
      <c r="A461" s="206">
        <v>43770</v>
      </c>
      <c r="B461" s="916">
        <v>15.5</v>
      </c>
      <c r="C461" s="916">
        <v>17.5</v>
      </c>
      <c r="D461" s="916">
        <v>13.5</v>
      </c>
      <c r="E461" s="916">
        <v>13.9</v>
      </c>
      <c r="F461" s="916"/>
      <c r="G461" s="916">
        <v>4</v>
      </c>
    </row>
    <row r="462" spans="1:7">
      <c r="A462" s="206">
        <v>43773</v>
      </c>
      <c r="B462" s="916">
        <v>15.5</v>
      </c>
      <c r="C462" s="916">
        <v>17.5</v>
      </c>
      <c r="D462" s="916">
        <v>13.5</v>
      </c>
      <c r="E462" s="916">
        <v>13.8</v>
      </c>
      <c r="F462" s="916"/>
      <c r="G462" s="916">
        <v>4</v>
      </c>
    </row>
    <row r="463" spans="1:7">
      <c r="A463" s="206">
        <v>43774</v>
      </c>
      <c r="B463" s="916">
        <v>15.5</v>
      </c>
      <c r="C463" s="916">
        <v>17.5</v>
      </c>
      <c r="D463" s="916">
        <v>13.5</v>
      </c>
      <c r="E463" s="916">
        <v>13.9</v>
      </c>
      <c r="F463" s="916"/>
      <c r="G463" s="916">
        <v>4</v>
      </c>
    </row>
    <row r="464" spans="1:7">
      <c r="A464" s="206">
        <v>43775</v>
      </c>
      <c r="B464" s="916">
        <v>15.5</v>
      </c>
      <c r="C464" s="916">
        <v>17.5</v>
      </c>
      <c r="D464" s="916">
        <v>13.5</v>
      </c>
      <c r="E464" s="916">
        <v>13.7</v>
      </c>
      <c r="F464" s="916"/>
      <c r="G464" s="916">
        <v>4</v>
      </c>
    </row>
    <row r="465" spans="1:7">
      <c r="A465" s="206">
        <v>43776</v>
      </c>
      <c r="B465" s="916">
        <v>15.5</v>
      </c>
      <c r="C465" s="916">
        <v>17.5</v>
      </c>
      <c r="D465" s="916">
        <v>13.5</v>
      </c>
      <c r="E465" s="916">
        <v>13.7</v>
      </c>
      <c r="F465" s="916"/>
      <c r="G465" s="916">
        <v>4</v>
      </c>
    </row>
    <row r="466" spans="1:7">
      <c r="A466" s="206">
        <v>43777</v>
      </c>
      <c r="B466" s="916">
        <v>15.5</v>
      </c>
      <c r="C466" s="916">
        <v>17.5</v>
      </c>
      <c r="D466" s="916">
        <v>13.5</v>
      </c>
      <c r="E466" s="916">
        <v>13.8</v>
      </c>
      <c r="F466" s="916"/>
      <c r="G466" s="916">
        <v>4</v>
      </c>
    </row>
    <row r="467" spans="1:7">
      <c r="A467" s="206">
        <v>43780</v>
      </c>
      <c r="B467" s="916">
        <v>15.5</v>
      </c>
      <c r="C467" s="916">
        <v>17.5</v>
      </c>
      <c r="D467" s="916">
        <v>13.5</v>
      </c>
      <c r="E467" s="916">
        <v>13.9</v>
      </c>
      <c r="F467" s="916"/>
      <c r="G467" s="916">
        <v>4</v>
      </c>
    </row>
    <row r="468" spans="1:7">
      <c r="A468" s="206">
        <v>43781</v>
      </c>
      <c r="B468" s="916">
        <v>15.5</v>
      </c>
      <c r="C468" s="916">
        <v>17.5</v>
      </c>
      <c r="D468" s="916">
        <v>13.5</v>
      </c>
      <c r="E468" s="916">
        <v>13.9</v>
      </c>
      <c r="F468" s="916"/>
      <c r="G468" s="916">
        <v>4</v>
      </c>
    </row>
    <row r="469" spans="1:7">
      <c r="A469" s="206">
        <v>43782</v>
      </c>
      <c r="B469" s="916">
        <v>15.5</v>
      </c>
      <c r="C469" s="916">
        <v>17.5</v>
      </c>
      <c r="D469" s="916">
        <v>13.5</v>
      </c>
      <c r="E469" s="916">
        <v>14</v>
      </c>
      <c r="F469" s="916"/>
      <c r="G469" s="916">
        <v>4</v>
      </c>
    </row>
    <row r="470" spans="1:7">
      <c r="A470" s="206">
        <v>43783</v>
      </c>
      <c r="B470" s="916">
        <v>15.5</v>
      </c>
      <c r="C470" s="916">
        <v>17.5</v>
      </c>
      <c r="D470" s="916">
        <v>13.5</v>
      </c>
      <c r="E470" s="916">
        <v>13.9</v>
      </c>
      <c r="F470" s="916"/>
      <c r="G470" s="916">
        <v>4</v>
      </c>
    </row>
    <row r="471" spans="1:7">
      <c r="A471" s="206">
        <v>43784</v>
      </c>
      <c r="B471" s="916">
        <v>15.5</v>
      </c>
      <c r="C471" s="916">
        <v>17.5</v>
      </c>
      <c r="D471" s="916">
        <v>13.5</v>
      </c>
      <c r="E471" s="916">
        <v>13.8</v>
      </c>
      <c r="F471" s="916"/>
      <c r="G471" s="916">
        <v>4</v>
      </c>
    </row>
    <row r="472" spans="1:7">
      <c r="A472" s="206">
        <v>43787</v>
      </c>
      <c r="B472" s="916">
        <v>15.5</v>
      </c>
      <c r="C472" s="916">
        <v>17.5</v>
      </c>
      <c r="D472" s="916">
        <v>13.5</v>
      </c>
      <c r="E472" s="916">
        <v>13.8</v>
      </c>
      <c r="F472" s="916"/>
      <c r="G472" s="916">
        <v>4</v>
      </c>
    </row>
    <row r="473" spans="1:7">
      <c r="A473" s="206">
        <v>43788</v>
      </c>
      <c r="B473" s="916">
        <v>15.5</v>
      </c>
      <c r="C473" s="916">
        <v>17.5</v>
      </c>
      <c r="D473" s="916">
        <v>13.5</v>
      </c>
      <c r="E473" s="916">
        <v>13.9</v>
      </c>
      <c r="F473" s="916"/>
      <c r="G473" s="916">
        <v>4</v>
      </c>
    </row>
    <row r="474" spans="1:7">
      <c r="A474" s="206">
        <v>43789</v>
      </c>
      <c r="B474" s="916">
        <v>15.5</v>
      </c>
      <c r="C474" s="916">
        <v>17.5</v>
      </c>
      <c r="D474" s="916">
        <v>13.5</v>
      </c>
      <c r="E474" s="916">
        <v>13.9</v>
      </c>
      <c r="F474" s="916"/>
      <c r="G474" s="916">
        <v>4</v>
      </c>
    </row>
    <row r="475" spans="1:7">
      <c r="A475" s="206">
        <v>43790</v>
      </c>
      <c r="B475" s="916">
        <v>15.5</v>
      </c>
      <c r="C475" s="916">
        <v>17.5</v>
      </c>
      <c r="D475" s="916">
        <v>13.5</v>
      </c>
      <c r="E475" s="916">
        <v>13.9</v>
      </c>
      <c r="F475" s="916"/>
      <c r="G475" s="916">
        <v>4</v>
      </c>
    </row>
    <row r="476" spans="1:7">
      <c r="A476" s="206">
        <v>43791</v>
      </c>
      <c r="B476" s="916">
        <v>15.5</v>
      </c>
      <c r="C476" s="916">
        <v>17.5</v>
      </c>
      <c r="D476" s="916">
        <v>13.5</v>
      </c>
      <c r="E476" s="916">
        <v>13.9</v>
      </c>
      <c r="F476" s="916"/>
      <c r="G476" s="916">
        <v>4</v>
      </c>
    </row>
    <row r="477" spans="1:7">
      <c r="A477" s="206">
        <v>43794</v>
      </c>
      <c r="B477" s="916">
        <v>15.5</v>
      </c>
      <c r="C477" s="916">
        <v>17.5</v>
      </c>
      <c r="D477" s="916">
        <v>13.5</v>
      </c>
      <c r="E477" s="916">
        <v>14</v>
      </c>
      <c r="F477" s="916"/>
      <c r="G477" s="916">
        <v>4</v>
      </c>
    </row>
    <row r="478" spans="1:7">
      <c r="A478" s="206">
        <v>43795</v>
      </c>
      <c r="B478" s="916">
        <v>15.5</v>
      </c>
      <c r="C478" s="916">
        <v>17.5</v>
      </c>
      <c r="D478" s="916">
        <v>13.5</v>
      </c>
      <c r="E478" s="916">
        <v>13.9</v>
      </c>
      <c r="F478" s="916"/>
      <c r="G478" s="916">
        <v>4</v>
      </c>
    </row>
    <row r="479" spans="1:7">
      <c r="A479" s="206">
        <v>43796</v>
      </c>
      <c r="B479" s="916">
        <v>15.5</v>
      </c>
      <c r="C479" s="916">
        <v>17.5</v>
      </c>
      <c r="D479" s="916">
        <v>13.5</v>
      </c>
      <c r="E479" s="916">
        <v>13.9</v>
      </c>
      <c r="F479" s="916"/>
      <c r="G479" s="916">
        <v>4</v>
      </c>
    </row>
    <row r="480" spans="1:7">
      <c r="A480" s="206">
        <v>43797</v>
      </c>
      <c r="B480" s="916">
        <v>15.5</v>
      </c>
      <c r="C480" s="916">
        <v>17.5</v>
      </c>
      <c r="D480" s="916">
        <v>13.5</v>
      </c>
      <c r="E480" s="916">
        <v>13.9</v>
      </c>
      <c r="F480" s="916"/>
      <c r="G480" s="916">
        <v>4</v>
      </c>
    </row>
    <row r="481" spans="1:7">
      <c r="A481" s="206">
        <v>43798</v>
      </c>
      <c r="B481" s="916">
        <v>15.5</v>
      </c>
      <c r="C481" s="916">
        <v>17.5</v>
      </c>
      <c r="D481" s="916">
        <v>13.5</v>
      </c>
      <c r="E481" s="916">
        <v>14</v>
      </c>
      <c r="F481" s="916"/>
      <c r="G481" s="916">
        <v>4</v>
      </c>
    </row>
    <row r="482" spans="1:7">
      <c r="A482" s="206">
        <v>43801</v>
      </c>
      <c r="B482" s="916">
        <v>15.5</v>
      </c>
      <c r="C482" s="916">
        <v>17.5</v>
      </c>
      <c r="D482" s="916">
        <v>13.5</v>
      </c>
      <c r="E482" s="916">
        <v>13.9</v>
      </c>
      <c r="F482" s="916"/>
      <c r="G482" s="916">
        <v>4</v>
      </c>
    </row>
    <row r="483" spans="1:7">
      <c r="A483" s="206">
        <v>43802</v>
      </c>
      <c r="B483" s="916">
        <v>15.5</v>
      </c>
      <c r="C483" s="916">
        <v>17.5</v>
      </c>
      <c r="D483" s="916">
        <v>13.5</v>
      </c>
      <c r="E483" s="916">
        <v>13.9</v>
      </c>
      <c r="F483" s="916"/>
      <c r="G483" s="916">
        <v>4</v>
      </c>
    </row>
    <row r="484" spans="1:7">
      <c r="A484" s="206">
        <v>43803</v>
      </c>
      <c r="B484" s="916">
        <v>15.5</v>
      </c>
      <c r="C484" s="916">
        <v>17.5</v>
      </c>
      <c r="D484" s="916">
        <v>13.5</v>
      </c>
      <c r="E484" s="916">
        <v>14</v>
      </c>
      <c r="F484" s="916"/>
      <c r="G484" s="916">
        <v>4</v>
      </c>
    </row>
    <row r="485" spans="1:7">
      <c r="A485" s="206">
        <v>43804</v>
      </c>
      <c r="B485" s="916">
        <v>15.5</v>
      </c>
      <c r="C485" s="916">
        <v>17.5</v>
      </c>
      <c r="D485" s="916">
        <v>13.5</v>
      </c>
      <c r="E485" s="916">
        <v>12.9</v>
      </c>
      <c r="F485" s="916"/>
      <c r="G485" s="916">
        <v>4</v>
      </c>
    </row>
    <row r="486" spans="1:7">
      <c r="A486" s="206">
        <v>43805</v>
      </c>
      <c r="B486" s="916">
        <v>15.5</v>
      </c>
      <c r="C486" s="916">
        <v>17.5</v>
      </c>
      <c r="D486" s="916">
        <v>13.5</v>
      </c>
      <c r="E486" s="916">
        <v>13.6</v>
      </c>
      <c r="F486" s="916"/>
      <c r="G486" s="916">
        <v>4</v>
      </c>
    </row>
    <row r="487" spans="1:7">
      <c r="A487" s="206">
        <v>43808</v>
      </c>
      <c r="B487" s="916">
        <v>15.5</v>
      </c>
      <c r="C487" s="916">
        <v>17.5</v>
      </c>
      <c r="D487" s="916">
        <v>13.5</v>
      </c>
      <c r="E487" s="916">
        <v>13.5</v>
      </c>
      <c r="F487" s="916"/>
      <c r="G487" s="916">
        <v>4</v>
      </c>
    </row>
    <row r="488" spans="1:7">
      <c r="A488" s="206">
        <v>43809</v>
      </c>
      <c r="B488" s="916">
        <v>15.5</v>
      </c>
      <c r="C488" s="916">
        <v>17.5</v>
      </c>
      <c r="D488" s="916">
        <v>13.5</v>
      </c>
      <c r="E488" s="916">
        <v>14.3</v>
      </c>
      <c r="F488" s="916"/>
      <c r="G488" s="916">
        <v>4</v>
      </c>
    </row>
    <row r="489" spans="1:7">
      <c r="A489" s="206">
        <v>43810</v>
      </c>
      <c r="B489" s="916">
        <v>15.5</v>
      </c>
      <c r="C489" s="916">
        <v>17.5</v>
      </c>
      <c r="D489" s="916">
        <v>13.5</v>
      </c>
      <c r="E489" s="916">
        <v>13.9</v>
      </c>
      <c r="F489" s="916"/>
      <c r="G489" s="916">
        <v>4</v>
      </c>
    </row>
    <row r="490" spans="1:7">
      <c r="A490" s="206">
        <v>43811</v>
      </c>
      <c r="B490" s="916">
        <v>15.5</v>
      </c>
      <c r="C490" s="916">
        <v>17.5</v>
      </c>
      <c r="D490" s="916">
        <v>13.5</v>
      </c>
      <c r="E490" s="916">
        <v>14.1</v>
      </c>
      <c r="F490" s="916"/>
      <c r="G490" s="916">
        <v>4</v>
      </c>
    </row>
    <row r="491" spans="1:7">
      <c r="A491" s="206">
        <v>43812</v>
      </c>
      <c r="B491" s="916">
        <v>13.5</v>
      </c>
      <c r="C491" s="916">
        <v>15.5</v>
      </c>
      <c r="D491" s="916">
        <v>11.5</v>
      </c>
      <c r="E491" s="916">
        <v>12</v>
      </c>
      <c r="F491" s="916"/>
      <c r="G491" s="916">
        <v>4</v>
      </c>
    </row>
    <row r="492" spans="1:7">
      <c r="A492" s="206">
        <v>43815</v>
      </c>
      <c r="B492" s="916">
        <v>13.5</v>
      </c>
      <c r="C492" s="916">
        <v>15.5</v>
      </c>
      <c r="D492" s="916">
        <v>11.5</v>
      </c>
      <c r="E492" s="916">
        <v>12.3</v>
      </c>
      <c r="F492" s="916"/>
      <c r="G492" s="916">
        <v>4</v>
      </c>
    </row>
    <row r="493" spans="1:7">
      <c r="A493" s="206">
        <v>43816</v>
      </c>
      <c r="B493" s="916">
        <v>13.5</v>
      </c>
      <c r="C493" s="916">
        <v>15.5</v>
      </c>
      <c r="D493" s="916">
        <v>11.5</v>
      </c>
      <c r="E493" s="916">
        <v>12.2</v>
      </c>
      <c r="F493" s="916"/>
      <c r="G493" s="916">
        <v>4</v>
      </c>
    </row>
    <row r="494" spans="1:7">
      <c r="A494" s="206">
        <v>43817</v>
      </c>
      <c r="B494" s="916">
        <v>13.5</v>
      </c>
      <c r="C494" s="916">
        <v>15.5</v>
      </c>
      <c r="D494" s="916">
        <v>11.5</v>
      </c>
      <c r="E494" s="916">
        <v>11.8</v>
      </c>
      <c r="F494" s="916"/>
      <c r="G494" s="916">
        <v>4</v>
      </c>
    </row>
    <row r="495" spans="1:7">
      <c r="A495" s="206">
        <v>43818</v>
      </c>
      <c r="B495" s="916">
        <v>13.5</v>
      </c>
      <c r="C495" s="916">
        <v>15.5</v>
      </c>
      <c r="D495" s="916">
        <v>11.5</v>
      </c>
      <c r="E495" s="916">
        <v>12</v>
      </c>
      <c r="F495" s="916"/>
      <c r="G495" s="916">
        <v>4</v>
      </c>
    </row>
    <row r="496" spans="1:7">
      <c r="A496" s="206">
        <v>43819</v>
      </c>
      <c r="B496" s="916">
        <v>13.5</v>
      </c>
      <c r="C496" s="916">
        <v>15.5</v>
      </c>
      <c r="D496" s="916">
        <v>11.5</v>
      </c>
      <c r="E496" s="916">
        <v>12</v>
      </c>
      <c r="F496" s="916"/>
      <c r="G496" s="916">
        <v>4</v>
      </c>
    </row>
    <row r="497" spans="1:7">
      <c r="A497" s="206">
        <v>43820</v>
      </c>
      <c r="B497" s="916">
        <v>13.5</v>
      </c>
      <c r="C497" s="916">
        <v>15.5</v>
      </c>
      <c r="D497" s="916">
        <v>11.5</v>
      </c>
      <c r="E497" s="916" t="e">
        <v>#N/A</v>
      </c>
      <c r="F497" s="916"/>
      <c r="G497" s="916">
        <v>4</v>
      </c>
    </row>
    <row r="498" spans="1:7">
      <c r="A498" s="206">
        <v>43822</v>
      </c>
      <c r="B498" s="916">
        <v>13.5</v>
      </c>
      <c r="C498" s="916">
        <v>15.5</v>
      </c>
      <c r="D498" s="916">
        <v>11.5</v>
      </c>
      <c r="E498" s="916" t="e">
        <v>#N/A</v>
      </c>
      <c r="F498" s="916"/>
      <c r="G498" s="916">
        <v>4</v>
      </c>
    </row>
    <row r="499" spans="1:7">
      <c r="A499" s="206">
        <v>43823</v>
      </c>
      <c r="B499" s="916">
        <v>13.5</v>
      </c>
      <c r="C499" s="916">
        <v>15.5</v>
      </c>
      <c r="D499" s="916">
        <v>11.5</v>
      </c>
      <c r="E499" s="916" t="e">
        <v>#N/A</v>
      </c>
      <c r="F499" s="916"/>
      <c r="G499" s="916">
        <v>4</v>
      </c>
    </row>
    <row r="500" spans="1:7">
      <c r="A500" s="206">
        <v>43825</v>
      </c>
      <c r="B500" s="916">
        <v>13.5</v>
      </c>
      <c r="C500" s="916">
        <v>15.5</v>
      </c>
      <c r="D500" s="916">
        <v>11.5</v>
      </c>
      <c r="E500" s="916">
        <v>11.6</v>
      </c>
      <c r="F500" s="916"/>
      <c r="G500" s="916">
        <v>4</v>
      </c>
    </row>
    <row r="501" spans="1:7">
      <c r="A501" s="206">
        <v>43826</v>
      </c>
      <c r="B501" s="916">
        <v>13.5</v>
      </c>
      <c r="C501" s="916">
        <v>15.5</v>
      </c>
      <c r="D501" s="916">
        <v>11.5</v>
      </c>
      <c r="E501" s="916" t="e">
        <v>#N/A</v>
      </c>
      <c r="F501" s="916"/>
      <c r="G501" s="916">
        <v>4</v>
      </c>
    </row>
    <row r="502" spans="1:7">
      <c r="A502" s="206">
        <v>43827</v>
      </c>
      <c r="B502" s="916">
        <v>13.5</v>
      </c>
      <c r="C502" s="916">
        <v>15.5</v>
      </c>
      <c r="D502" s="916">
        <v>11.5</v>
      </c>
      <c r="E502" s="916" t="e">
        <v>#N/A</v>
      </c>
      <c r="F502" s="916"/>
      <c r="G502" s="916">
        <v>4</v>
      </c>
    </row>
    <row r="503" spans="1:7">
      <c r="A503" s="206">
        <v>43833</v>
      </c>
      <c r="B503" s="916">
        <v>13.5</v>
      </c>
      <c r="C503" s="916">
        <v>15.5</v>
      </c>
      <c r="D503" s="916">
        <v>11.5</v>
      </c>
      <c r="E503" s="916">
        <v>11.4</v>
      </c>
      <c r="F503" s="916"/>
      <c r="G503" s="916">
        <v>4</v>
      </c>
    </row>
    <row r="504" spans="1:7">
      <c r="A504" s="206">
        <v>43838</v>
      </c>
      <c r="B504" s="916">
        <v>13.5</v>
      </c>
      <c r="C504" s="916">
        <v>15.5</v>
      </c>
      <c r="D504" s="916">
        <v>11.5</v>
      </c>
      <c r="E504" s="916">
        <v>11.1</v>
      </c>
      <c r="F504" s="916"/>
      <c r="G504" s="916">
        <v>4</v>
      </c>
    </row>
    <row r="505" spans="1:7">
      <c r="A505" s="206">
        <v>43839</v>
      </c>
      <c r="B505" s="916">
        <v>13.5</v>
      </c>
      <c r="C505" s="916">
        <v>15.5</v>
      </c>
      <c r="D505" s="916">
        <v>11.5</v>
      </c>
      <c r="E505" s="916" t="e">
        <v>#N/A</v>
      </c>
      <c r="F505" s="916"/>
      <c r="G505" s="916">
        <v>4</v>
      </c>
    </row>
    <row r="506" spans="1:7">
      <c r="A506" s="206">
        <v>43840</v>
      </c>
      <c r="B506" s="916">
        <v>13.5</v>
      </c>
      <c r="C506" s="916">
        <v>15.5</v>
      </c>
      <c r="D506" s="916">
        <v>11.5</v>
      </c>
      <c r="E506" s="916">
        <v>12.3</v>
      </c>
      <c r="F506" s="916"/>
      <c r="G506" s="916">
        <v>4</v>
      </c>
    </row>
    <row r="507" spans="1:7">
      <c r="A507" s="206">
        <v>43841</v>
      </c>
      <c r="B507" s="916">
        <v>13.5</v>
      </c>
      <c r="C507" s="916">
        <v>15.5</v>
      </c>
      <c r="D507" s="916">
        <v>11.5</v>
      </c>
      <c r="E507" s="916">
        <v>12.4</v>
      </c>
      <c r="F507" s="916"/>
      <c r="G507" s="916">
        <v>4</v>
      </c>
    </row>
    <row r="508" spans="1:7">
      <c r="A508" s="206">
        <v>43843</v>
      </c>
      <c r="B508" s="916">
        <v>13.5</v>
      </c>
      <c r="C508" s="916">
        <v>15.5</v>
      </c>
      <c r="D508" s="916">
        <v>11.5</v>
      </c>
      <c r="E508" s="916">
        <v>12</v>
      </c>
      <c r="F508" s="916"/>
      <c r="G508" s="916">
        <v>4</v>
      </c>
    </row>
    <row r="509" spans="1:7">
      <c r="A509" s="206">
        <v>43844</v>
      </c>
      <c r="B509" s="916">
        <v>13.5</v>
      </c>
      <c r="C509" s="916">
        <v>15.5</v>
      </c>
      <c r="D509" s="916">
        <v>11.5</v>
      </c>
      <c r="E509" s="916">
        <v>11.9</v>
      </c>
      <c r="F509" s="916"/>
      <c r="G509" s="916">
        <v>4</v>
      </c>
    </row>
    <row r="510" spans="1:7">
      <c r="A510" s="206">
        <v>43845</v>
      </c>
      <c r="B510" s="916">
        <v>13.5</v>
      </c>
      <c r="C510" s="916">
        <v>15.5</v>
      </c>
      <c r="D510" s="916">
        <v>11.5</v>
      </c>
      <c r="E510" s="916">
        <v>12.1</v>
      </c>
      <c r="F510" s="916"/>
      <c r="G510" s="916">
        <v>4</v>
      </c>
    </row>
    <row r="511" spans="1:7">
      <c r="A511" s="206">
        <v>43846</v>
      </c>
      <c r="B511" s="916">
        <v>13.5</v>
      </c>
      <c r="C511" s="916">
        <v>15.5</v>
      </c>
      <c r="D511" s="916">
        <v>11.5</v>
      </c>
      <c r="E511" s="916">
        <v>12.1</v>
      </c>
      <c r="F511" s="916"/>
      <c r="G511" s="916">
        <v>4</v>
      </c>
    </row>
    <row r="512" spans="1:7">
      <c r="A512" s="206">
        <v>43847</v>
      </c>
      <c r="B512" s="916">
        <v>13.5</v>
      </c>
      <c r="C512" s="916">
        <v>15.5</v>
      </c>
      <c r="D512" s="916">
        <v>11.5</v>
      </c>
      <c r="E512" s="916">
        <v>12.3</v>
      </c>
      <c r="F512" s="916"/>
      <c r="G512" s="916">
        <v>4</v>
      </c>
    </row>
    <row r="513" spans="1:7">
      <c r="A513" s="206">
        <v>43850</v>
      </c>
      <c r="B513" s="916">
        <v>13.5</v>
      </c>
      <c r="C513" s="916">
        <v>15.5</v>
      </c>
      <c r="D513" s="916">
        <v>11.5</v>
      </c>
      <c r="E513" s="916">
        <v>12.2</v>
      </c>
      <c r="F513" s="916"/>
      <c r="G513" s="916">
        <v>4</v>
      </c>
    </row>
    <row r="514" spans="1:7">
      <c r="A514" s="206">
        <v>43851</v>
      </c>
      <c r="B514" s="916">
        <v>13.5</v>
      </c>
      <c r="C514" s="916">
        <v>15.5</v>
      </c>
      <c r="D514" s="916">
        <v>11.5</v>
      </c>
      <c r="E514" s="916">
        <v>12.3</v>
      </c>
      <c r="F514" s="916"/>
      <c r="G514" s="916">
        <v>4</v>
      </c>
    </row>
    <row r="515" spans="1:7">
      <c r="A515" s="206">
        <v>43852</v>
      </c>
      <c r="B515" s="916">
        <v>13.5</v>
      </c>
      <c r="C515" s="916">
        <v>15.5</v>
      </c>
      <c r="D515" s="916">
        <v>11.5</v>
      </c>
      <c r="E515" s="916">
        <v>12.3</v>
      </c>
      <c r="F515" s="916"/>
      <c r="G515" s="916">
        <v>4</v>
      </c>
    </row>
    <row r="516" spans="1:7">
      <c r="A516" s="356">
        <v>43853</v>
      </c>
      <c r="B516" s="916">
        <v>13.5</v>
      </c>
      <c r="C516" s="916">
        <v>15.5</v>
      </c>
      <c r="D516" s="916">
        <v>11.5</v>
      </c>
      <c r="E516" s="916">
        <v>12.1</v>
      </c>
      <c r="F516" s="916"/>
      <c r="G516" s="916">
        <v>4</v>
      </c>
    </row>
    <row r="517" spans="1:7">
      <c r="A517" s="356">
        <v>43854</v>
      </c>
      <c r="B517" s="916">
        <v>13.5</v>
      </c>
      <c r="C517" s="916">
        <v>15.5</v>
      </c>
      <c r="D517" s="916">
        <v>11.5</v>
      </c>
      <c r="E517" s="916">
        <v>11.8</v>
      </c>
      <c r="F517" s="916"/>
      <c r="G517" s="916">
        <v>4</v>
      </c>
    </row>
    <row r="518" spans="1:7">
      <c r="A518" s="356">
        <v>43857</v>
      </c>
      <c r="B518" s="916">
        <v>13.5</v>
      </c>
      <c r="C518" s="916">
        <v>15.5</v>
      </c>
      <c r="D518" s="916">
        <v>11.5</v>
      </c>
      <c r="E518" s="916">
        <v>12</v>
      </c>
      <c r="F518" s="916"/>
      <c r="G518" s="916">
        <v>4</v>
      </c>
    </row>
    <row r="519" spans="1:7">
      <c r="A519" s="356">
        <v>43858</v>
      </c>
      <c r="B519" s="916">
        <v>13.5</v>
      </c>
      <c r="C519" s="916">
        <v>15.5</v>
      </c>
      <c r="D519" s="916">
        <v>11.5</v>
      </c>
      <c r="E519" s="916">
        <v>11.8</v>
      </c>
      <c r="F519" s="916"/>
      <c r="G519" s="916">
        <v>4</v>
      </c>
    </row>
    <row r="520" spans="1:7">
      <c r="A520" s="356">
        <v>43859</v>
      </c>
      <c r="B520" s="916">
        <v>13.5</v>
      </c>
      <c r="C520" s="916">
        <v>15.5</v>
      </c>
      <c r="D520" s="916">
        <v>11.5</v>
      </c>
      <c r="E520" s="916">
        <v>12.1</v>
      </c>
      <c r="F520" s="916"/>
      <c r="G520" s="916">
        <v>4</v>
      </c>
    </row>
    <row r="521" spans="1:7">
      <c r="A521" s="356">
        <v>43860</v>
      </c>
      <c r="B521" s="916">
        <v>13.5</v>
      </c>
      <c r="C521" s="916">
        <v>15.5</v>
      </c>
      <c r="D521" s="916">
        <v>11.5</v>
      </c>
      <c r="E521" s="916">
        <v>11.8</v>
      </c>
      <c r="F521" s="916"/>
      <c r="G521" s="916">
        <v>4</v>
      </c>
    </row>
    <row r="522" spans="1:7">
      <c r="A522" s="356">
        <v>43861</v>
      </c>
      <c r="B522" s="916">
        <v>11</v>
      </c>
      <c r="C522" s="916">
        <v>13</v>
      </c>
      <c r="D522" s="916">
        <v>9</v>
      </c>
      <c r="E522" s="916" t="e">
        <v>#N/A</v>
      </c>
      <c r="F522" s="916"/>
      <c r="G522" s="916">
        <v>4</v>
      </c>
    </row>
    <row r="523" spans="1:7">
      <c r="A523" s="356">
        <v>43864</v>
      </c>
      <c r="B523" s="916">
        <v>11</v>
      </c>
      <c r="C523" s="916">
        <v>13</v>
      </c>
      <c r="D523" s="916">
        <v>9</v>
      </c>
      <c r="E523" s="916">
        <v>9.5</v>
      </c>
      <c r="F523" s="916"/>
      <c r="G523" s="916">
        <v>4</v>
      </c>
    </row>
    <row r="524" spans="1:7">
      <c r="A524" s="356">
        <v>43865</v>
      </c>
      <c r="B524" s="916">
        <v>11</v>
      </c>
      <c r="C524" s="916">
        <v>13</v>
      </c>
      <c r="D524" s="916">
        <v>9</v>
      </c>
      <c r="E524" s="916">
        <v>9.6</v>
      </c>
      <c r="F524" s="916"/>
      <c r="G524" s="916">
        <v>4</v>
      </c>
    </row>
    <row r="525" spans="1:7">
      <c r="A525" s="356">
        <v>43866</v>
      </c>
      <c r="B525" s="916">
        <v>11</v>
      </c>
      <c r="C525" s="916">
        <v>13</v>
      </c>
      <c r="D525" s="916">
        <v>9</v>
      </c>
      <c r="E525" s="916">
        <v>9.5</v>
      </c>
      <c r="F525" s="916"/>
      <c r="G525" s="916">
        <v>4</v>
      </c>
    </row>
    <row r="526" spans="1:7">
      <c r="A526" s="356">
        <v>43867</v>
      </c>
      <c r="B526" s="916">
        <v>11</v>
      </c>
      <c r="C526" s="916">
        <v>13</v>
      </c>
      <c r="D526" s="916">
        <v>9</v>
      </c>
      <c r="E526" s="916">
        <v>9.6999999999999993</v>
      </c>
      <c r="F526" s="916"/>
      <c r="G526" s="916">
        <v>4</v>
      </c>
    </row>
    <row r="527" spans="1:7">
      <c r="A527" s="356">
        <v>43868</v>
      </c>
      <c r="B527" s="916">
        <v>11</v>
      </c>
      <c r="C527" s="916">
        <v>13</v>
      </c>
      <c r="D527" s="916">
        <v>9</v>
      </c>
      <c r="E527" s="916">
        <v>9.5</v>
      </c>
      <c r="F527" s="916"/>
      <c r="G527" s="916">
        <v>4</v>
      </c>
    </row>
    <row r="528" spans="1:7">
      <c r="A528" s="356">
        <v>43871</v>
      </c>
      <c r="B528" s="916">
        <v>11</v>
      </c>
      <c r="C528" s="916">
        <v>13</v>
      </c>
      <c r="D528" s="916">
        <v>9</v>
      </c>
      <c r="E528" s="916">
        <v>9.8000000000000007</v>
      </c>
      <c r="F528" s="916"/>
      <c r="G528" s="916">
        <v>4</v>
      </c>
    </row>
    <row r="529" spans="1:7">
      <c r="A529" s="356">
        <v>43872</v>
      </c>
      <c r="B529" s="916">
        <v>11</v>
      </c>
      <c r="C529" s="916">
        <v>13</v>
      </c>
      <c r="D529" s="916">
        <v>9</v>
      </c>
      <c r="E529" s="916">
        <v>9.8000000000000007</v>
      </c>
      <c r="F529" s="916"/>
      <c r="G529" s="916">
        <v>4</v>
      </c>
    </row>
    <row r="530" spans="1:7">
      <c r="A530" s="356">
        <v>43873</v>
      </c>
      <c r="B530" s="916">
        <v>11</v>
      </c>
      <c r="C530" s="916">
        <v>13</v>
      </c>
      <c r="D530" s="916">
        <v>9</v>
      </c>
      <c r="E530" s="916">
        <v>9.4</v>
      </c>
      <c r="F530" s="916"/>
      <c r="G530" s="916">
        <v>4</v>
      </c>
    </row>
    <row r="531" spans="1:7">
      <c r="A531" s="356">
        <v>43874</v>
      </c>
      <c r="B531" s="916">
        <v>11</v>
      </c>
      <c r="C531" s="916">
        <v>13</v>
      </c>
      <c r="D531" s="916">
        <v>9</v>
      </c>
      <c r="E531" s="916">
        <v>9.6999999999999993</v>
      </c>
      <c r="F531" s="916"/>
      <c r="G531" s="916">
        <v>4</v>
      </c>
    </row>
    <row r="532" spans="1:7">
      <c r="A532" s="356">
        <v>43875</v>
      </c>
      <c r="B532" s="916">
        <v>11</v>
      </c>
      <c r="C532" s="916">
        <v>13</v>
      </c>
      <c r="D532" s="916">
        <v>9</v>
      </c>
      <c r="E532" s="916">
        <v>9.6</v>
      </c>
      <c r="F532" s="916"/>
      <c r="G532" s="916">
        <v>4</v>
      </c>
    </row>
    <row r="533" spans="1:7">
      <c r="A533" s="356">
        <v>43878</v>
      </c>
      <c r="B533" s="916">
        <v>11</v>
      </c>
      <c r="C533" s="916">
        <v>13</v>
      </c>
      <c r="D533" s="916">
        <v>9</v>
      </c>
      <c r="E533" s="916">
        <v>9.5</v>
      </c>
      <c r="F533" s="916"/>
      <c r="G533" s="916">
        <v>4</v>
      </c>
    </row>
    <row r="534" spans="1:7">
      <c r="A534" s="356">
        <v>43879</v>
      </c>
      <c r="B534" s="916">
        <v>11</v>
      </c>
      <c r="C534" s="916">
        <v>13</v>
      </c>
      <c r="D534" s="916">
        <v>9</v>
      </c>
      <c r="E534" s="916">
        <v>9.6</v>
      </c>
      <c r="F534" s="916"/>
      <c r="G534" s="916">
        <v>4</v>
      </c>
    </row>
    <row r="535" spans="1:7">
      <c r="A535" s="356">
        <v>43880</v>
      </c>
      <c r="B535" s="916">
        <v>11</v>
      </c>
      <c r="C535" s="916">
        <v>13</v>
      </c>
      <c r="D535" s="916">
        <v>9</v>
      </c>
      <c r="E535" s="916">
        <v>9.5</v>
      </c>
      <c r="F535" s="916"/>
      <c r="G535" s="916">
        <v>4</v>
      </c>
    </row>
    <row r="536" spans="1:7">
      <c r="A536" s="356">
        <v>43881</v>
      </c>
      <c r="B536" s="916">
        <v>11</v>
      </c>
      <c r="C536" s="916">
        <v>13</v>
      </c>
      <c r="D536" s="916">
        <v>9</v>
      </c>
      <c r="E536" s="916">
        <v>9.4</v>
      </c>
      <c r="F536" s="916"/>
      <c r="G536" s="916">
        <v>4</v>
      </c>
    </row>
    <row r="537" spans="1:7">
      <c r="A537" s="356">
        <v>43882</v>
      </c>
      <c r="B537" s="916">
        <v>11</v>
      </c>
      <c r="C537" s="916">
        <v>13</v>
      </c>
      <c r="D537" s="916">
        <v>9</v>
      </c>
      <c r="E537" s="916">
        <v>10</v>
      </c>
      <c r="F537" s="916"/>
      <c r="G537" s="916">
        <v>4</v>
      </c>
    </row>
    <row r="538" spans="1:7">
      <c r="A538" s="356">
        <v>43885</v>
      </c>
      <c r="B538" s="916">
        <v>11</v>
      </c>
      <c r="C538" s="916">
        <v>13</v>
      </c>
      <c r="D538" s="916">
        <v>9</v>
      </c>
      <c r="E538" s="916">
        <v>9.4</v>
      </c>
      <c r="F538" s="916"/>
      <c r="G538" s="916">
        <v>4</v>
      </c>
    </row>
    <row r="539" spans="1:7">
      <c r="A539" s="356">
        <v>43886</v>
      </c>
      <c r="B539" s="916">
        <v>11</v>
      </c>
      <c r="C539" s="916">
        <v>13</v>
      </c>
      <c r="D539" s="916">
        <v>9</v>
      </c>
      <c r="E539" s="916">
        <v>9.3000000000000007</v>
      </c>
      <c r="F539" s="916"/>
      <c r="G539" s="916">
        <v>4</v>
      </c>
    </row>
    <row r="540" spans="1:7">
      <c r="A540" s="356">
        <v>43887</v>
      </c>
      <c r="B540" s="916">
        <v>11</v>
      </c>
      <c r="C540" s="916">
        <v>13</v>
      </c>
      <c r="D540" s="916">
        <v>9</v>
      </c>
      <c r="E540" s="916">
        <v>9.3000000000000007</v>
      </c>
      <c r="F540" s="916"/>
      <c r="G540" s="916">
        <v>4</v>
      </c>
    </row>
    <row r="541" spans="1:7">
      <c r="A541" s="356">
        <v>43888</v>
      </c>
      <c r="B541" s="916">
        <v>11</v>
      </c>
      <c r="C541" s="916">
        <v>13</v>
      </c>
      <c r="D541" s="916">
        <v>9</v>
      </c>
      <c r="E541" s="916">
        <v>9.3000000000000007</v>
      </c>
      <c r="F541" s="916"/>
      <c r="G541" s="916">
        <v>4</v>
      </c>
    </row>
    <row r="542" spans="1:7">
      <c r="A542" s="356">
        <v>43889</v>
      </c>
      <c r="B542" s="916">
        <v>11</v>
      </c>
      <c r="C542" s="916">
        <v>13</v>
      </c>
      <c r="D542" s="916">
        <v>9</v>
      </c>
      <c r="E542" s="916">
        <v>9.6</v>
      </c>
      <c r="F542" s="916"/>
      <c r="G542" s="916">
        <v>4</v>
      </c>
    </row>
    <row r="543" spans="1:7">
      <c r="A543" s="356">
        <v>43892</v>
      </c>
      <c r="B543" s="916">
        <v>11</v>
      </c>
      <c r="C543" s="916">
        <v>13</v>
      </c>
      <c r="D543" s="916">
        <v>9</v>
      </c>
      <c r="E543" s="916">
        <v>9.6</v>
      </c>
      <c r="F543" s="916"/>
      <c r="G543" s="916">
        <v>4</v>
      </c>
    </row>
    <row r="544" spans="1:7">
      <c r="A544" s="356">
        <v>43893</v>
      </c>
      <c r="B544" s="916">
        <v>11</v>
      </c>
      <c r="C544" s="916">
        <v>13</v>
      </c>
      <c r="D544" s="916">
        <v>9</v>
      </c>
      <c r="E544" s="916">
        <v>9.4</v>
      </c>
      <c r="F544" s="916"/>
      <c r="G544" s="916">
        <v>4</v>
      </c>
    </row>
    <row r="545" spans="1:7">
      <c r="A545" s="356">
        <v>43894</v>
      </c>
      <c r="B545" s="916">
        <v>11</v>
      </c>
      <c r="C545" s="916">
        <v>13</v>
      </c>
      <c r="D545" s="916">
        <v>9</v>
      </c>
      <c r="E545" s="916">
        <v>9.4</v>
      </c>
      <c r="F545" s="916"/>
      <c r="G545" s="916">
        <v>4</v>
      </c>
    </row>
    <row r="546" spans="1:7">
      <c r="A546" s="356">
        <v>43895</v>
      </c>
      <c r="B546" s="916">
        <v>11</v>
      </c>
      <c r="C546" s="916">
        <v>13</v>
      </c>
      <c r="D546" s="916">
        <v>9</v>
      </c>
      <c r="E546" s="916">
        <v>9.1999999999999993</v>
      </c>
      <c r="F546" s="916"/>
      <c r="G546" s="916">
        <v>4</v>
      </c>
    </row>
    <row r="547" spans="1:7">
      <c r="A547" s="356">
        <v>43896</v>
      </c>
      <c r="B547" s="916">
        <v>11</v>
      </c>
      <c r="C547" s="916">
        <v>13</v>
      </c>
      <c r="D547" s="916">
        <v>9</v>
      </c>
      <c r="E547" s="916">
        <v>9.4</v>
      </c>
      <c r="F547" s="916"/>
      <c r="G547" s="916">
        <v>4</v>
      </c>
    </row>
    <row r="548" spans="1:7">
      <c r="A548" s="356">
        <v>43900</v>
      </c>
      <c r="B548" s="916">
        <v>11</v>
      </c>
      <c r="C548" s="916">
        <v>13</v>
      </c>
      <c r="D548" s="916">
        <v>9</v>
      </c>
      <c r="E548" s="916">
        <v>10.199999999999999</v>
      </c>
      <c r="F548" s="916"/>
      <c r="G548" s="916">
        <v>4</v>
      </c>
    </row>
    <row r="549" spans="1:7">
      <c r="A549" s="356">
        <v>43901</v>
      </c>
      <c r="B549" s="916">
        <v>11</v>
      </c>
      <c r="C549" s="916">
        <v>13</v>
      </c>
      <c r="D549" s="916">
        <v>9</v>
      </c>
      <c r="E549" s="916">
        <v>11</v>
      </c>
      <c r="F549" s="916"/>
      <c r="G549" s="916">
        <v>4</v>
      </c>
    </row>
    <row r="550" spans="1:7">
      <c r="A550" s="356">
        <v>43902</v>
      </c>
      <c r="B550" s="916">
        <v>11</v>
      </c>
      <c r="C550" s="916">
        <v>13</v>
      </c>
      <c r="D550" s="916">
        <v>9</v>
      </c>
      <c r="E550" s="916">
        <v>11.3</v>
      </c>
      <c r="F550" s="916"/>
      <c r="G550" s="916">
        <v>4</v>
      </c>
    </row>
    <row r="551" spans="1:7">
      <c r="A551" s="356">
        <v>43903</v>
      </c>
      <c r="B551" s="916">
        <v>10</v>
      </c>
      <c r="C551" s="916">
        <v>12</v>
      </c>
      <c r="D551" s="916">
        <v>8</v>
      </c>
      <c r="E551" s="916">
        <v>13</v>
      </c>
      <c r="F551" s="916"/>
      <c r="G551" s="916">
        <v>4</v>
      </c>
    </row>
    <row r="552" spans="1:7">
      <c r="A552" s="356">
        <v>43906</v>
      </c>
      <c r="B552" s="916">
        <v>10</v>
      </c>
      <c r="C552" s="916">
        <v>12</v>
      </c>
      <c r="D552" s="916">
        <v>8</v>
      </c>
      <c r="E552" s="916">
        <v>12.5</v>
      </c>
      <c r="F552" s="916"/>
      <c r="G552" s="916">
        <v>4</v>
      </c>
    </row>
    <row r="553" spans="1:7">
      <c r="A553" s="356">
        <v>43907</v>
      </c>
      <c r="B553" s="916">
        <v>10</v>
      </c>
      <c r="C553" s="916">
        <v>12</v>
      </c>
      <c r="D553" s="916">
        <v>8</v>
      </c>
      <c r="E553" s="916">
        <v>14.9</v>
      </c>
      <c r="F553" s="916"/>
      <c r="G553" s="916">
        <v>4</v>
      </c>
    </row>
    <row r="554" spans="1:7">
      <c r="A554" s="356">
        <v>43908</v>
      </c>
      <c r="B554" s="916">
        <v>10</v>
      </c>
      <c r="C554" s="916">
        <v>12</v>
      </c>
      <c r="D554" s="916">
        <v>8</v>
      </c>
      <c r="E554" s="916">
        <v>13.4</v>
      </c>
      <c r="F554" s="916"/>
      <c r="G554" s="916">
        <v>4</v>
      </c>
    </row>
    <row r="555" spans="1:7">
      <c r="A555" s="356">
        <v>43909</v>
      </c>
      <c r="B555" s="916">
        <v>10</v>
      </c>
      <c r="C555" s="916">
        <v>12</v>
      </c>
      <c r="D555" s="916">
        <v>8</v>
      </c>
      <c r="E555" s="916">
        <v>13.4</v>
      </c>
      <c r="F555" s="916"/>
      <c r="G555" s="916">
        <v>4</v>
      </c>
    </row>
    <row r="556" spans="1:7">
      <c r="A556" s="356">
        <v>43910</v>
      </c>
      <c r="B556" s="916">
        <v>10</v>
      </c>
      <c r="C556" s="916">
        <v>12</v>
      </c>
      <c r="D556" s="916">
        <v>8</v>
      </c>
      <c r="E556" s="916">
        <v>12.8</v>
      </c>
      <c r="F556" s="916"/>
      <c r="G556" s="916">
        <v>4</v>
      </c>
    </row>
    <row r="557" spans="1:7">
      <c r="A557" s="356">
        <v>43913</v>
      </c>
      <c r="B557" s="916">
        <v>10</v>
      </c>
      <c r="C557" s="916">
        <v>12</v>
      </c>
      <c r="D557" s="916">
        <v>8</v>
      </c>
      <c r="E557" s="916">
        <v>11.4</v>
      </c>
      <c r="F557" s="916"/>
      <c r="G557" s="916">
        <v>4</v>
      </c>
    </row>
    <row r="558" spans="1:7">
      <c r="A558" s="356">
        <v>43914</v>
      </c>
      <c r="B558" s="916">
        <v>10</v>
      </c>
      <c r="C558" s="916">
        <v>12</v>
      </c>
      <c r="D558" s="916">
        <v>8</v>
      </c>
      <c r="E558" s="916">
        <v>11.9</v>
      </c>
      <c r="F558" s="916"/>
      <c r="G558" s="916">
        <v>4</v>
      </c>
    </row>
    <row r="559" spans="1:7">
      <c r="A559" s="356">
        <v>43915</v>
      </c>
      <c r="B559" s="916">
        <v>10</v>
      </c>
      <c r="C559" s="916">
        <v>12</v>
      </c>
      <c r="D559" s="916">
        <v>8</v>
      </c>
      <c r="E559" s="916">
        <v>13.5</v>
      </c>
      <c r="F559" s="916"/>
      <c r="G559" s="916">
        <v>4</v>
      </c>
    </row>
    <row r="560" spans="1:7">
      <c r="A560" s="356">
        <v>43916</v>
      </c>
      <c r="B560" s="916">
        <v>10</v>
      </c>
      <c r="C560" s="916">
        <v>12</v>
      </c>
      <c r="D560" s="916">
        <v>8</v>
      </c>
      <c r="E560" s="916">
        <v>13.2</v>
      </c>
      <c r="F560" s="916"/>
      <c r="G560" s="916">
        <v>4</v>
      </c>
    </row>
    <row r="561" spans="1:7">
      <c r="A561" s="356">
        <v>43917</v>
      </c>
      <c r="B561" s="916">
        <v>10</v>
      </c>
      <c r="C561" s="916">
        <v>12</v>
      </c>
      <c r="D561" s="916">
        <v>8</v>
      </c>
      <c r="E561" s="916">
        <v>13</v>
      </c>
      <c r="F561" s="916"/>
      <c r="G561" s="916">
        <v>4</v>
      </c>
    </row>
    <row r="562" spans="1:7">
      <c r="A562" s="356">
        <v>43920</v>
      </c>
      <c r="B562" s="916">
        <v>10</v>
      </c>
      <c r="C562" s="916">
        <v>12</v>
      </c>
      <c r="D562" s="916">
        <v>8</v>
      </c>
      <c r="E562" s="916">
        <v>12.6</v>
      </c>
      <c r="F562" s="916"/>
      <c r="G562" s="916">
        <v>4</v>
      </c>
    </row>
    <row r="563" spans="1:7">
      <c r="A563" s="356">
        <v>43920</v>
      </c>
      <c r="B563" s="916">
        <v>10</v>
      </c>
      <c r="C563" s="916">
        <v>12</v>
      </c>
      <c r="D563" s="916">
        <v>8</v>
      </c>
      <c r="E563" s="916" t="e">
        <v>#N/A</v>
      </c>
      <c r="F563" s="916"/>
      <c r="G563" s="916">
        <v>4</v>
      </c>
    </row>
    <row r="564" spans="1:7">
      <c r="A564" s="356">
        <v>43921</v>
      </c>
      <c r="B564" s="916">
        <v>10</v>
      </c>
      <c r="C564" s="916">
        <v>12</v>
      </c>
      <c r="D564" s="916">
        <v>8</v>
      </c>
      <c r="E564" s="916">
        <v>10</v>
      </c>
      <c r="F564" s="916"/>
      <c r="G564" s="916">
        <v>4</v>
      </c>
    </row>
    <row r="565" spans="1:7">
      <c r="A565" s="356">
        <v>43922</v>
      </c>
      <c r="B565" s="916">
        <v>10</v>
      </c>
      <c r="C565" s="916">
        <v>12</v>
      </c>
      <c r="D565" s="916">
        <v>8</v>
      </c>
      <c r="E565" s="916">
        <v>10.3</v>
      </c>
      <c r="F565" s="916"/>
      <c r="G565" s="916">
        <v>4</v>
      </c>
    </row>
    <row r="566" spans="1:7">
      <c r="A566" s="356">
        <v>43923</v>
      </c>
      <c r="B566" s="916">
        <v>10</v>
      </c>
      <c r="C566" s="916">
        <v>12</v>
      </c>
      <c r="D566" s="916">
        <v>8</v>
      </c>
      <c r="E566" s="916">
        <v>11.7</v>
      </c>
      <c r="F566" s="916"/>
      <c r="G566" s="916">
        <v>4</v>
      </c>
    </row>
    <row r="567" spans="1:7">
      <c r="A567" s="356">
        <v>43924</v>
      </c>
      <c r="B567" s="916">
        <v>10</v>
      </c>
      <c r="C567" s="916">
        <v>12</v>
      </c>
      <c r="D567" s="916">
        <v>8</v>
      </c>
      <c r="E567" s="916" t="e">
        <v>#N/A</v>
      </c>
      <c r="F567" s="916"/>
      <c r="G567" s="916">
        <v>4</v>
      </c>
    </row>
    <row r="568" spans="1:7">
      <c r="A568" s="356">
        <v>43927</v>
      </c>
      <c r="B568" s="916">
        <v>10</v>
      </c>
      <c r="C568" s="916">
        <v>12</v>
      </c>
      <c r="D568" s="916">
        <v>8</v>
      </c>
      <c r="E568" s="916">
        <v>10.9</v>
      </c>
      <c r="F568" s="916"/>
      <c r="G568" s="916">
        <v>4</v>
      </c>
    </row>
    <row r="569" spans="1:7">
      <c r="A569" s="356">
        <v>43928</v>
      </c>
      <c r="B569" s="916">
        <v>10</v>
      </c>
      <c r="C569" s="916">
        <v>12</v>
      </c>
      <c r="D569" s="916">
        <v>8</v>
      </c>
      <c r="E569" s="916">
        <v>10.7</v>
      </c>
      <c r="F569" s="916"/>
      <c r="G569" s="916">
        <v>4</v>
      </c>
    </row>
    <row r="570" spans="1:7">
      <c r="A570" s="356">
        <v>43929</v>
      </c>
      <c r="B570" s="916">
        <v>10</v>
      </c>
      <c r="C570" s="916">
        <v>12</v>
      </c>
      <c r="D570" s="916">
        <v>8</v>
      </c>
      <c r="E570" s="916">
        <v>10.3</v>
      </c>
      <c r="F570" s="916"/>
      <c r="G570" s="916">
        <v>4</v>
      </c>
    </row>
    <row r="571" spans="1:7">
      <c r="A571" s="356">
        <v>43930</v>
      </c>
      <c r="B571" s="916">
        <v>10</v>
      </c>
      <c r="C571" s="916">
        <v>12</v>
      </c>
      <c r="D571" s="916">
        <v>8</v>
      </c>
      <c r="E571" s="916">
        <v>9.3000000000000007</v>
      </c>
      <c r="F571" s="916"/>
      <c r="G571" s="916">
        <v>4</v>
      </c>
    </row>
    <row r="572" spans="1:7">
      <c r="A572" s="356">
        <v>43931</v>
      </c>
      <c r="B572" s="916">
        <v>10</v>
      </c>
      <c r="C572" s="916">
        <v>12</v>
      </c>
      <c r="D572" s="916">
        <v>8</v>
      </c>
      <c r="E572" s="916">
        <v>9.8000000000000007</v>
      </c>
      <c r="F572" s="916"/>
      <c r="G572" s="916">
        <v>4</v>
      </c>
    </row>
    <row r="573" spans="1:7">
      <c r="A573" s="356">
        <v>43934</v>
      </c>
      <c r="B573" s="916">
        <v>10</v>
      </c>
      <c r="C573" s="916">
        <v>12</v>
      </c>
      <c r="D573" s="916">
        <v>8</v>
      </c>
      <c r="E573" s="916">
        <v>9.3000000000000007</v>
      </c>
      <c r="F573" s="916"/>
      <c r="G573" s="916">
        <v>4</v>
      </c>
    </row>
    <row r="574" spans="1:7">
      <c r="A574" s="356">
        <v>43935</v>
      </c>
      <c r="B574" s="916">
        <v>10</v>
      </c>
      <c r="C574" s="916">
        <v>12</v>
      </c>
      <c r="D574" s="916">
        <v>8</v>
      </c>
      <c r="E574" s="916">
        <v>9</v>
      </c>
      <c r="F574" s="916"/>
      <c r="G574" s="916">
        <v>4</v>
      </c>
    </row>
    <row r="575" spans="1:7">
      <c r="A575" s="356">
        <v>43936</v>
      </c>
      <c r="B575" s="916">
        <v>10</v>
      </c>
      <c r="C575" s="916">
        <v>12</v>
      </c>
      <c r="D575" s="916">
        <v>8</v>
      </c>
      <c r="E575" s="916">
        <v>9.1</v>
      </c>
      <c r="F575" s="916"/>
      <c r="G575" s="916">
        <v>4</v>
      </c>
    </row>
    <row r="576" spans="1:7">
      <c r="A576" s="356">
        <v>43937</v>
      </c>
      <c r="B576" s="916">
        <v>10</v>
      </c>
      <c r="C576" s="916">
        <v>12</v>
      </c>
      <c r="D576" s="916">
        <v>8</v>
      </c>
      <c r="E576" s="916">
        <v>9.4</v>
      </c>
      <c r="F576" s="916"/>
      <c r="G576" s="916">
        <v>4</v>
      </c>
    </row>
    <row r="577" spans="1:7">
      <c r="A577" s="356">
        <v>43938</v>
      </c>
      <c r="B577" s="916">
        <v>10</v>
      </c>
      <c r="C577" s="916">
        <v>12</v>
      </c>
      <c r="D577" s="916">
        <v>8</v>
      </c>
      <c r="E577" s="916">
        <v>9.5</v>
      </c>
      <c r="F577" s="916"/>
      <c r="G577" s="916">
        <v>4</v>
      </c>
    </row>
    <row r="578" spans="1:7">
      <c r="A578" s="356">
        <v>43942</v>
      </c>
      <c r="B578" s="916">
        <v>10</v>
      </c>
      <c r="C578" s="916">
        <v>12</v>
      </c>
      <c r="D578" s="916">
        <v>8</v>
      </c>
      <c r="E578" s="916">
        <v>9.4</v>
      </c>
      <c r="F578" s="916"/>
      <c r="G578" s="916">
        <v>4</v>
      </c>
    </row>
    <row r="579" spans="1:7">
      <c r="A579" s="356">
        <v>43943</v>
      </c>
      <c r="B579" s="916">
        <v>10</v>
      </c>
      <c r="C579" s="916">
        <v>12</v>
      </c>
      <c r="D579" s="916">
        <v>8</v>
      </c>
      <c r="E579" s="916">
        <v>9.4</v>
      </c>
      <c r="F579" s="916"/>
      <c r="G579" s="916">
        <v>4</v>
      </c>
    </row>
    <row r="580" spans="1:7">
      <c r="A580" s="356">
        <v>43944</v>
      </c>
      <c r="B580" s="916">
        <v>8</v>
      </c>
      <c r="C580" s="916">
        <v>10</v>
      </c>
      <c r="D580" s="916">
        <v>6</v>
      </c>
      <c r="E580" s="916">
        <v>7.8</v>
      </c>
      <c r="F580" s="916"/>
      <c r="G580" s="916">
        <v>4</v>
      </c>
    </row>
    <row r="581" spans="1:7">
      <c r="A581" s="356">
        <v>43945</v>
      </c>
      <c r="B581" s="916">
        <v>8</v>
      </c>
      <c r="C581" s="916">
        <v>10</v>
      </c>
      <c r="D581" s="916">
        <v>6</v>
      </c>
      <c r="E581" s="916">
        <v>6.9</v>
      </c>
      <c r="F581" s="916"/>
      <c r="G581" s="916">
        <v>4</v>
      </c>
    </row>
    <row r="582" spans="1:7">
      <c r="A582" s="356">
        <v>43948</v>
      </c>
      <c r="B582" s="916">
        <v>8</v>
      </c>
      <c r="C582" s="916">
        <v>10</v>
      </c>
      <c r="D582" s="916">
        <v>6</v>
      </c>
      <c r="E582" s="916">
        <v>6.9</v>
      </c>
      <c r="F582" s="916"/>
      <c r="G582" s="916">
        <v>4</v>
      </c>
    </row>
    <row r="583" spans="1:7">
      <c r="A583" s="356">
        <v>43949</v>
      </c>
      <c r="B583" s="916">
        <v>8</v>
      </c>
      <c r="C583" s="916">
        <v>10</v>
      </c>
      <c r="D583" s="916">
        <v>6</v>
      </c>
      <c r="E583" s="916">
        <v>6.9</v>
      </c>
      <c r="F583" s="916"/>
      <c r="G583" s="916">
        <v>4</v>
      </c>
    </row>
    <row r="584" spans="1:7">
      <c r="A584" s="356">
        <v>43950</v>
      </c>
      <c r="B584" s="916">
        <v>8</v>
      </c>
      <c r="C584" s="916">
        <v>10</v>
      </c>
      <c r="D584" s="916">
        <v>6</v>
      </c>
      <c r="E584" s="916" t="e">
        <v>#N/A</v>
      </c>
      <c r="F584" s="916"/>
      <c r="G584" s="916">
        <v>4</v>
      </c>
    </row>
    <row r="585" spans="1:7">
      <c r="A585" s="356">
        <v>43951</v>
      </c>
      <c r="B585" s="916">
        <v>8</v>
      </c>
      <c r="C585" s="916">
        <v>10</v>
      </c>
      <c r="D585" s="916">
        <v>6</v>
      </c>
      <c r="E585" s="916">
        <v>7.2</v>
      </c>
      <c r="F585" s="916"/>
      <c r="G585" s="916">
        <v>4</v>
      </c>
    </row>
    <row r="586" spans="1:7">
      <c r="A586" s="356">
        <v>43955</v>
      </c>
      <c r="B586" s="916">
        <v>8</v>
      </c>
      <c r="C586" s="916">
        <v>10</v>
      </c>
      <c r="D586" s="916">
        <v>6</v>
      </c>
      <c r="E586" s="916">
        <v>7.6</v>
      </c>
      <c r="F586" s="916"/>
      <c r="G586" s="916">
        <v>4</v>
      </c>
    </row>
    <row r="587" spans="1:7">
      <c r="A587" s="356">
        <v>43956</v>
      </c>
      <c r="B587" s="916">
        <v>8</v>
      </c>
      <c r="C587" s="916">
        <v>10</v>
      </c>
      <c r="D587" s="916">
        <v>6</v>
      </c>
      <c r="E587" s="916">
        <v>7.9</v>
      </c>
      <c r="F587" s="916"/>
      <c r="G587" s="916">
        <v>4</v>
      </c>
    </row>
    <row r="588" spans="1:7">
      <c r="A588" s="356">
        <v>43957</v>
      </c>
      <c r="B588" s="916">
        <v>8</v>
      </c>
      <c r="C588" s="916">
        <v>10</v>
      </c>
      <c r="D588" s="916">
        <v>6</v>
      </c>
      <c r="E588" s="916">
        <v>8.6999999999999993</v>
      </c>
      <c r="F588" s="916"/>
      <c r="G588" s="916">
        <v>4</v>
      </c>
    </row>
    <row r="589" spans="1:7">
      <c r="A589" s="356">
        <v>43958</v>
      </c>
      <c r="B589" s="916">
        <v>8</v>
      </c>
      <c r="C589" s="916">
        <v>10</v>
      </c>
      <c r="D589" s="916">
        <v>6</v>
      </c>
      <c r="E589" s="916">
        <v>8</v>
      </c>
      <c r="F589" s="916"/>
      <c r="G589" s="916">
        <v>4</v>
      </c>
    </row>
    <row r="590" spans="1:7">
      <c r="A590" s="356">
        <v>43959</v>
      </c>
      <c r="B590" s="916">
        <v>8</v>
      </c>
      <c r="C590" s="916">
        <v>10</v>
      </c>
      <c r="D590" s="916">
        <v>6</v>
      </c>
      <c r="E590" s="916">
        <v>6.9</v>
      </c>
      <c r="F590" s="916"/>
      <c r="G590" s="916">
        <v>4</v>
      </c>
    </row>
    <row r="591" spans="1:7">
      <c r="A591" s="356">
        <v>43963</v>
      </c>
      <c r="B591" s="916">
        <v>8</v>
      </c>
      <c r="C591" s="916">
        <v>10</v>
      </c>
      <c r="D591" s="916">
        <v>6</v>
      </c>
      <c r="E591" s="916">
        <v>7.4</v>
      </c>
      <c r="F591" s="916"/>
      <c r="G591" s="916">
        <v>4</v>
      </c>
    </row>
    <row r="592" spans="1:7">
      <c r="A592" s="356">
        <v>43964</v>
      </c>
      <c r="B592" s="916">
        <v>8</v>
      </c>
      <c r="C592" s="916">
        <v>10</v>
      </c>
      <c r="D592" s="916">
        <v>6</v>
      </c>
      <c r="E592" s="916">
        <v>7.4</v>
      </c>
      <c r="F592" s="916"/>
      <c r="G592" s="916">
        <v>4</v>
      </c>
    </row>
    <row r="593" spans="1:7">
      <c r="A593" s="356">
        <v>43965</v>
      </c>
      <c r="B593" s="916">
        <v>8</v>
      </c>
      <c r="C593" s="916">
        <v>10</v>
      </c>
      <c r="D593" s="916">
        <v>6</v>
      </c>
      <c r="E593" s="916">
        <v>7.9</v>
      </c>
      <c r="F593" s="916"/>
      <c r="G593" s="916">
        <v>4</v>
      </c>
    </row>
    <row r="594" spans="1:7">
      <c r="A594" s="356">
        <v>43966</v>
      </c>
      <c r="B594" s="916">
        <v>8</v>
      </c>
      <c r="C594" s="916">
        <v>10</v>
      </c>
      <c r="D594" s="916">
        <v>6</v>
      </c>
      <c r="E594" s="916">
        <v>8.9</v>
      </c>
      <c r="F594" s="916"/>
      <c r="G594" s="916">
        <v>4</v>
      </c>
    </row>
    <row r="595" spans="1:7">
      <c r="A595" s="356">
        <v>43969</v>
      </c>
      <c r="B595" s="916">
        <v>8</v>
      </c>
      <c r="C595" s="916">
        <v>10</v>
      </c>
      <c r="D595" s="916">
        <v>6</v>
      </c>
      <c r="E595" s="916">
        <v>6.6</v>
      </c>
      <c r="F595" s="916"/>
      <c r="G595" s="916">
        <v>4</v>
      </c>
    </row>
    <row r="596" spans="1:7">
      <c r="A596" s="356">
        <v>43970</v>
      </c>
      <c r="B596" s="916">
        <v>8</v>
      </c>
      <c r="C596" s="916">
        <v>10</v>
      </c>
      <c r="D596" s="916">
        <v>6</v>
      </c>
      <c r="E596" s="916">
        <v>6.9</v>
      </c>
      <c r="F596" s="916"/>
      <c r="G596" s="916">
        <v>4</v>
      </c>
    </row>
    <row r="597" spans="1:7">
      <c r="A597" s="356">
        <v>43971</v>
      </c>
      <c r="B597" s="916">
        <v>8</v>
      </c>
      <c r="C597" s="916">
        <v>10</v>
      </c>
      <c r="D597" s="916">
        <v>6</v>
      </c>
      <c r="E597" s="916">
        <v>6.5</v>
      </c>
      <c r="F597" s="916"/>
      <c r="G597" s="916">
        <v>4</v>
      </c>
    </row>
    <row r="598" spans="1:7">
      <c r="A598" s="356">
        <v>43972</v>
      </c>
      <c r="B598" s="916">
        <v>8</v>
      </c>
      <c r="C598" s="916">
        <v>10</v>
      </c>
      <c r="D598" s="916">
        <v>6</v>
      </c>
      <c r="E598" s="916">
        <v>6.8</v>
      </c>
      <c r="F598" s="916"/>
      <c r="G598" s="916">
        <v>4</v>
      </c>
    </row>
    <row r="599" spans="1:7">
      <c r="A599" s="356">
        <v>43973</v>
      </c>
      <c r="B599" s="916">
        <v>8</v>
      </c>
      <c r="C599" s="916">
        <v>10</v>
      </c>
      <c r="D599" s="916">
        <v>6</v>
      </c>
      <c r="E599" s="916">
        <v>6.7</v>
      </c>
      <c r="F599" s="916"/>
      <c r="G599" s="916">
        <v>4</v>
      </c>
    </row>
    <row r="600" spans="1:7">
      <c r="A600" s="356">
        <v>43976</v>
      </c>
      <c r="B600" s="916">
        <v>8</v>
      </c>
      <c r="C600" s="916">
        <v>10</v>
      </c>
      <c r="D600" s="916">
        <v>6</v>
      </c>
      <c r="E600" s="916">
        <v>6.6</v>
      </c>
      <c r="F600" s="916"/>
      <c r="G600" s="916">
        <v>4</v>
      </c>
    </row>
    <row r="601" spans="1:7">
      <c r="A601" s="356">
        <v>43977</v>
      </c>
      <c r="B601" s="916">
        <v>8</v>
      </c>
      <c r="C601" s="916">
        <v>10</v>
      </c>
      <c r="D601" s="916">
        <v>6</v>
      </c>
      <c r="E601" s="916">
        <v>6.5</v>
      </c>
      <c r="F601" s="916"/>
      <c r="G601" s="916">
        <v>4</v>
      </c>
    </row>
    <row r="602" spans="1:7">
      <c r="A602" s="356">
        <v>43978</v>
      </c>
      <c r="B602" s="916">
        <v>8</v>
      </c>
      <c r="C602" s="916">
        <v>10</v>
      </c>
      <c r="D602" s="916">
        <v>6</v>
      </c>
      <c r="E602" s="916">
        <v>6.4</v>
      </c>
      <c r="F602" s="916"/>
      <c r="G602" s="916">
        <v>4</v>
      </c>
    </row>
    <row r="603" spans="1:7">
      <c r="A603" s="356">
        <v>43979</v>
      </c>
      <c r="B603" s="916">
        <v>8</v>
      </c>
      <c r="C603" s="916">
        <v>10</v>
      </c>
      <c r="D603" s="916">
        <v>6</v>
      </c>
      <c r="E603" s="916" t="e">
        <v>#N/A</v>
      </c>
      <c r="F603" s="916"/>
      <c r="G603" s="916">
        <v>4</v>
      </c>
    </row>
    <row r="604" spans="1:7">
      <c r="A604" s="356">
        <v>43980</v>
      </c>
      <c r="B604" s="916">
        <v>8</v>
      </c>
      <c r="C604" s="916">
        <v>10</v>
      </c>
      <c r="D604" s="916">
        <v>6</v>
      </c>
      <c r="E604" s="916">
        <v>6.5</v>
      </c>
      <c r="F604" s="916"/>
      <c r="G604" s="916">
        <v>4</v>
      </c>
    </row>
    <row r="605" spans="1:7">
      <c r="A605" s="356">
        <v>43983</v>
      </c>
      <c r="B605" s="916">
        <v>8</v>
      </c>
      <c r="C605" s="916">
        <v>10</v>
      </c>
      <c r="D605" s="916">
        <v>6</v>
      </c>
      <c r="E605" s="916">
        <v>6.5</v>
      </c>
      <c r="F605" s="916"/>
      <c r="G605" s="916">
        <v>4</v>
      </c>
    </row>
    <row r="606" spans="1:7">
      <c r="A606" s="356">
        <v>43984</v>
      </c>
      <c r="B606" s="916">
        <v>8</v>
      </c>
      <c r="C606" s="916">
        <v>10</v>
      </c>
      <c r="D606" s="916">
        <v>6</v>
      </c>
      <c r="E606" s="916">
        <v>6.5</v>
      </c>
      <c r="F606" s="916"/>
      <c r="G606" s="916">
        <v>4</v>
      </c>
    </row>
    <row r="607" spans="1:7">
      <c r="A607" s="356">
        <v>43985</v>
      </c>
      <c r="B607" s="916">
        <v>8</v>
      </c>
      <c r="C607" s="916">
        <v>10</v>
      </c>
      <c r="D607" s="916">
        <v>6</v>
      </c>
      <c r="E607" s="916">
        <v>7.8</v>
      </c>
      <c r="F607" s="916"/>
      <c r="G607" s="916">
        <v>4</v>
      </c>
    </row>
    <row r="608" spans="1:7">
      <c r="A608" s="356">
        <v>43986</v>
      </c>
      <c r="B608" s="916">
        <v>8</v>
      </c>
      <c r="C608" s="916">
        <v>10</v>
      </c>
      <c r="D608" s="916">
        <v>6</v>
      </c>
      <c r="E608" s="916">
        <v>6.6</v>
      </c>
      <c r="F608" s="916"/>
      <c r="G608" s="916">
        <v>4</v>
      </c>
    </row>
    <row r="609" spans="1:7">
      <c r="A609" s="356">
        <v>43987</v>
      </c>
      <c r="B609" s="916">
        <v>8</v>
      </c>
      <c r="C609" s="916">
        <v>10</v>
      </c>
      <c r="D609" s="916">
        <v>6</v>
      </c>
      <c r="E609" s="916">
        <v>8.3000000000000007</v>
      </c>
      <c r="F609" s="916"/>
      <c r="G609" s="916">
        <v>4</v>
      </c>
    </row>
    <row r="610" spans="1:7">
      <c r="A610" s="356">
        <v>43991</v>
      </c>
      <c r="B610" s="916">
        <v>8</v>
      </c>
      <c r="C610" s="916">
        <v>10</v>
      </c>
      <c r="D610" s="916">
        <v>6</v>
      </c>
      <c r="E610" s="916">
        <v>7.5</v>
      </c>
      <c r="F610" s="916"/>
      <c r="G610" s="916">
        <v>4</v>
      </c>
    </row>
    <row r="611" spans="1:7">
      <c r="A611" s="356">
        <v>43992</v>
      </c>
      <c r="B611" s="916">
        <v>8</v>
      </c>
      <c r="C611" s="916">
        <v>10</v>
      </c>
      <c r="D611" s="916">
        <v>6</v>
      </c>
      <c r="E611" s="916">
        <v>7.5</v>
      </c>
      <c r="F611" s="916"/>
      <c r="G611" s="916">
        <v>4</v>
      </c>
    </row>
    <row r="612" spans="1:7">
      <c r="A612" s="356">
        <v>43993</v>
      </c>
      <c r="B612" s="916">
        <v>6</v>
      </c>
      <c r="C612" s="916">
        <v>7</v>
      </c>
      <c r="D612" s="916">
        <v>5</v>
      </c>
      <c r="E612" s="916">
        <v>6.7</v>
      </c>
      <c r="F612" s="916"/>
      <c r="G612" s="916">
        <v>2</v>
      </c>
    </row>
    <row r="613" spans="1:7">
      <c r="A613" s="356">
        <v>43994</v>
      </c>
      <c r="B613" s="916">
        <v>6</v>
      </c>
      <c r="C613" s="916">
        <v>7</v>
      </c>
      <c r="D613" s="916">
        <v>5</v>
      </c>
      <c r="E613" s="916">
        <v>6.1</v>
      </c>
      <c r="F613" s="916"/>
      <c r="G613" s="916">
        <v>2</v>
      </c>
    </row>
    <row r="614" spans="1:7">
      <c r="A614" s="356">
        <v>43997</v>
      </c>
      <c r="B614" s="916">
        <v>6</v>
      </c>
      <c r="C614" s="916">
        <v>7</v>
      </c>
      <c r="D614" s="916">
        <v>5</v>
      </c>
      <c r="E614" s="916">
        <v>7</v>
      </c>
      <c r="F614" s="916"/>
      <c r="G614" s="916">
        <v>2</v>
      </c>
    </row>
    <row r="615" spans="1:7">
      <c r="A615" s="356">
        <v>43998</v>
      </c>
      <c r="B615" s="916">
        <v>6</v>
      </c>
      <c r="C615" s="916">
        <v>7</v>
      </c>
      <c r="D615" s="916">
        <v>5</v>
      </c>
      <c r="E615" s="916">
        <v>7.6</v>
      </c>
      <c r="F615" s="916"/>
      <c r="G615" s="916">
        <v>2</v>
      </c>
    </row>
    <row r="616" spans="1:7">
      <c r="A616" s="356">
        <v>43999</v>
      </c>
      <c r="B616" s="916">
        <v>6</v>
      </c>
      <c r="C616" s="916">
        <v>7</v>
      </c>
      <c r="D616" s="916">
        <v>5</v>
      </c>
      <c r="E616" s="916">
        <v>6.1</v>
      </c>
      <c r="F616" s="916"/>
      <c r="G616" s="916">
        <v>2</v>
      </c>
    </row>
    <row r="617" spans="1:7">
      <c r="A617" s="356">
        <v>44000</v>
      </c>
      <c r="B617" s="916">
        <v>6</v>
      </c>
      <c r="C617" s="916">
        <v>7</v>
      </c>
      <c r="D617" s="916">
        <v>5</v>
      </c>
      <c r="E617" s="916">
        <v>6.2</v>
      </c>
      <c r="F617" s="916"/>
      <c r="G617" s="916">
        <v>2</v>
      </c>
    </row>
    <row r="618" spans="1:7">
      <c r="A618" s="356">
        <v>44001</v>
      </c>
      <c r="B618" s="916">
        <v>6</v>
      </c>
      <c r="C618" s="916">
        <v>7</v>
      </c>
      <c r="D618" s="916">
        <v>5</v>
      </c>
      <c r="E618" s="916"/>
      <c r="F618" s="916">
        <v>5.7</v>
      </c>
      <c r="G618" s="916">
        <v>2</v>
      </c>
    </row>
    <row r="619" spans="1:7">
      <c r="A619" s="356">
        <v>44004</v>
      </c>
      <c r="B619" s="916">
        <v>6</v>
      </c>
      <c r="C619" s="916">
        <v>7</v>
      </c>
      <c r="D619" s="916">
        <v>5</v>
      </c>
      <c r="E619" s="916"/>
      <c r="F619" s="916">
        <v>5.6</v>
      </c>
      <c r="G619" s="916">
        <v>2</v>
      </c>
    </row>
    <row r="620" spans="1:7">
      <c r="A620" s="356">
        <v>44005</v>
      </c>
      <c r="B620" s="916">
        <v>6</v>
      </c>
      <c r="C620" s="916">
        <v>7</v>
      </c>
      <c r="D620" s="916">
        <v>5</v>
      </c>
      <c r="E620" s="916"/>
      <c r="F620" s="916">
        <v>5.6</v>
      </c>
      <c r="G620" s="916">
        <v>2</v>
      </c>
    </row>
    <row r="621" spans="1:7">
      <c r="A621" s="356">
        <v>44006</v>
      </c>
      <c r="B621" s="916">
        <v>6</v>
      </c>
      <c r="C621" s="916">
        <v>7</v>
      </c>
      <c r="D621" s="916">
        <v>5</v>
      </c>
      <c r="E621" s="916"/>
      <c r="F621" s="916">
        <v>5.6</v>
      </c>
      <c r="G621" s="916">
        <v>2</v>
      </c>
    </row>
    <row r="622" spans="1:7">
      <c r="A622" s="356">
        <v>44007</v>
      </c>
      <c r="B622" s="916">
        <v>6</v>
      </c>
      <c r="C622" s="916">
        <v>7</v>
      </c>
      <c r="D622" s="916">
        <v>5</v>
      </c>
      <c r="E622" s="916"/>
      <c r="F622" s="916">
        <v>5.6</v>
      </c>
      <c r="G622" s="916">
        <v>2</v>
      </c>
    </row>
    <row r="623" spans="1:7">
      <c r="A623" s="356">
        <v>44008</v>
      </c>
      <c r="B623" s="916">
        <v>6</v>
      </c>
      <c r="C623" s="916">
        <v>7</v>
      </c>
      <c r="D623" s="916">
        <v>5</v>
      </c>
      <c r="E623" s="916"/>
      <c r="F623" s="916">
        <v>5.3</v>
      </c>
      <c r="G623" s="916">
        <v>2</v>
      </c>
    </row>
    <row r="624" spans="1:7">
      <c r="A624" s="356">
        <v>44012</v>
      </c>
      <c r="B624" s="916">
        <v>6</v>
      </c>
      <c r="C624" s="916">
        <v>7</v>
      </c>
      <c r="D624" s="916">
        <v>5</v>
      </c>
      <c r="E624" s="916"/>
      <c r="F624" s="916">
        <v>5.4</v>
      </c>
      <c r="G624" s="916">
        <v>2</v>
      </c>
    </row>
    <row r="625" spans="1:7">
      <c r="A625" s="356">
        <v>44013</v>
      </c>
      <c r="B625" s="916">
        <v>6</v>
      </c>
      <c r="C625" s="916">
        <v>7</v>
      </c>
      <c r="D625" s="916">
        <v>5</v>
      </c>
      <c r="E625" s="916"/>
      <c r="F625" s="916">
        <v>5.6</v>
      </c>
      <c r="G625" s="916">
        <v>2</v>
      </c>
    </row>
    <row r="626" spans="1:7">
      <c r="A626" s="356">
        <v>44014</v>
      </c>
      <c r="B626" s="916">
        <v>6</v>
      </c>
      <c r="C626" s="916">
        <v>7</v>
      </c>
      <c r="D626" s="916">
        <v>5</v>
      </c>
      <c r="E626" s="916"/>
      <c r="F626" s="916">
        <v>5.4</v>
      </c>
      <c r="G626" s="916">
        <v>2</v>
      </c>
    </row>
    <row r="627" spans="1:7">
      <c r="A627" s="356">
        <v>44015</v>
      </c>
      <c r="B627" s="916">
        <v>6</v>
      </c>
      <c r="C627" s="916">
        <v>7</v>
      </c>
      <c r="D627" s="916">
        <v>5</v>
      </c>
      <c r="E627" s="916"/>
      <c r="F627" s="916">
        <v>5.4</v>
      </c>
      <c r="G627" s="916">
        <v>2</v>
      </c>
    </row>
    <row r="628" spans="1:7">
      <c r="A628" s="356">
        <v>44018</v>
      </c>
      <c r="B628" s="916">
        <v>6</v>
      </c>
      <c r="C628" s="916">
        <v>7</v>
      </c>
      <c r="D628" s="916">
        <v>5</v>
      </c>
      <c r="E628" s="916"/>
      <c r="F628" s="916">
        <v>5.6</v>
      </c>
      <c r="G628" s="916">
        <v>2</v>
      </c>
    </row>
    <row r="629" spans="1:7">
      <c r="A629" s="356">
        <v>44019</v>
      </c>
      <c r="B629" s="916">
        <v>6</v>
      </c>
      <c r="C629" s="916">
        <v>7</v>
      </c>
      <c r="D629" s="916">
        <v>5</v>
      </c>
      <c r="E629" s="916"/>
      <c r="F629" s="916">
        <v>6</v>
      </c>
      <c r="G629" s="916">
        <v>2</v>
      </c>
    </row>
    <row r="630" spans="1:7">
      <c r="A630" s="356">
        <v>44020</v>
      </c>
      <c r="B630" s="916">
        <v>6</v>
      </c>
      <c r="C630" s="916">
        <v>7</v>
      </c>
      <c r="D630" s="916">
        <v>5</v>
      </c>
      <c r="E630" s="916"/>
      <c r="F630" s="916">
        <v>5.3</v>
      </c>
      <c r="G630" s="916">
        <v>2</v>
      </c>
    </row>
    <row r="631" spans="1:7">
      <c r="A631" s="356">
        <v>44021</v>
      </c>
      <c r="B631" s="916">
        <v>6</v>
      </c>
      <c r="C631" s="916">
        <v>7</v>
      </c>
      <c r="D631" s="916">
        <v>5</v>
      </c>
      <c r="E631" s="916"/>
      <c r="F631" s="916">
        <v>5.3</v>
      </c>
      <c r="G631" s="916">
        <v>2</v>
      </c>
    </row>
    <row r="632" spans="1:7">
      <c r="A632" s="356">
        <v>44022</v>
      </c>
      <c r="B632" s="916">
        <v>6</v>
      </c>
      <c r="C632" s="916">
        <v>7</v>
      </c>
      <c r="D632" s="916">
        <v>5</v>
      </c>
      <c r="E632" s="916"/>
      <c r="F632" s="916">
        <v>5.3</v>
      </c>
      <c r="G632" s="916">
        <v>2</v>
      </c>
    </row>
    <row r="633" spans="1:7">
      <c r="A633" s="356">
        <v>44025</v>
      </c>
      <c r="B633" s="916">
        <v>6</v>
      </c>
      <c r="C633" s="916">
        <v>7</v>
      </c>
      <c r="D633" s="916">
        <v>5</v>
      </c>
      <c r="E633" s="916"/>
      <c r="F633" s="916">
        <v>5.4</v>
      </c>
      <c r="G633" s="916">
        <v>2</v>
      </c>
    </row>
    <row r="634" spans="1:7">
      <c r="A634" s="356">
        <v>44026</v>
      </c>
      <c r="B634" s="916">
        <v>6</v>
      </c>
      <c r="C634" s="916">
        <v>7</v>
      </c>
      <c r="D634" s="916">
        <v>5</v>
      </c>
      <c r="E634" s="916"/>
      <c r="F634" s="916">
        <v>6.2</v>
      </c>
      <c r="G634" s="916">
        <v>2</v>
      </c>
    </row>
    <row r="635" spans="1:7">
      <c r="A635" s="356">
        <v>44027</v>
      </c>
      <c r="B635" s="916">
        <v>6</v>
      </c>
      <c r="C635" s="916">
        <v>7</v>
      </c>
      <c r="D635" s="916">
        <v>5</v>
      </c>
      <c r="E635" s="916"/>
      <c r="F635" s="916">
        <v>5.7</v>
      </c>
      <c r="G635" s="916">
        <v>2</v>
      </c>
    </row>
    <row r="636" spans="1:7">
      <c r="A636" s="356">
        <v>44028</v>
      </c>
      <c r="B636" s="916">
        <v>6</v>
      </c>
      <c r="C636" s="916">
        <v>7</v>
      </c>
      <c r="D636" s="916">
        <v>5</v>
      </c>
      <c r="E636" s="916"/>
      <c r="F636" s="916">
        <v>5.4</v>
      </c>
      <c r="G636" s="916">
        <v>2</v>
      </c>
    </row>
    <row r="637" spans="1:7">
      <c r="A637" s="356">
        <v>44029</v>
      </c>
      <c r="B637" s="916">
        <v>6</v>
      </c>
      <c r="C637" s="916">
        <v>7</v>
      </c>
      <c r="D637" s="916">
        <v>5</v>
      </c>
      <c r="E637" s="916"/>
      <c r="F637" s="916">
        <v>5.3</v>
      </c>
      <c r="G637" s="916">
        <v>2</v>
      </c>
    </row>
    <row r="638" spans="1:7">
      <c r="A638" s="356">
        <v>44032</v>
      </c>
      <c r="B638" s="916">
        <v>6</v>
      </c>
      <c r="C638" s="916">
        <v>7</v>
      </c>
      <c r="D638" s="916">
        <v>5</v>
      </c>
      <c r="E638" s="916"/>
      <c r="F638" s="916">
        <v>5.3</v>
      </c>
      <c r="G638" s="916">
        <v>2</v>
      </c>
    </row>
    <row r="639" spans="1:7">
      <c r="A639" s="356">
        <v>44033</v>
      </c>
      <c r="B639" s="916">
        <v>6</v>
      </c>
      <c r="C639" s="916">
        <v>7</v>
      </c>
      <c r="D639" s="916">
        <v>5</v>
      </c>
      <c r="E639" s="916"/>
      <c r="F639" s="916">
        <v>5.4</v>
      </c>
      <c r="G639" s="916">
        <v>2</v>
      </c>
    </row>
    <row r="640" spans="1:7">
      <c r="A640" s="356">
        <v>44034</v>
      </c>
      <c r="B640" s="916">
        <v>6</v>
      </c>
      <c r="C640" s="916">
        <v>7</v>
      </c>
      <c r="D640" s="916">
        <v>5</v>
      </c>
      <c r="E640" s="916"/>
      <c r="F640" s="916">
        <v>5.4</v>
      </c>
      <c r="G640" s="916">
        <v>2</v>
      </c>
    </row>
    <row r="641" spans="1:7">
      <c r="A641" s="356">
        <v>44035</v>
      </c>
      <c r="B641" s="916">
        <v>6</v>
      </c>
      <c r="C641" s="916">
        <v>7</v>
      </c>
      <c r="D641" s="916">
        <v>5</v>
      </c>
      <c r="E641" s="916"/>
      <c r="F641" s="916">
        <v>5.3</v>
      </c>
      <c r="G641" s="916">
        <v>2</v>
      </c>
    </row>
    <row r="642" spans="1:7">
      <c r="A642" s="356">
        <v>44036</v>
      </c>
      <c r="B642" s="916">
        <v>6</v>
      </c>
      <c r="C642" s="916">
        <v>7</v>
      </c>
      <c r="D642" s="916">
        <v>5</v>
      </c>
      <c r="E642" s="916"/>
      <c r="F642" s="916">
        <v>5.2</v>
      </c>
      <c r="G642" s="916">
        <v>2</v>
      </c>
    </row>
    <row r="643" spans="1:7">
      <c r="A643" s="356">
        <v>44040</v>
      </c>
      <c r="B643" s="916">
        <v>6</v>
      </c>
      <c r="C643" s="916">
        <v>7</v>
      </c>
      <c r="D643" s="916">
        <v>5</v>
      </c>
      <c r="E643" s="916"/>
      <c r="F643" s="916">
        <v>5.2</v>
      </c>
      <c r="G643" s="916">
        <v>2</v>
      </c>
    </row>
    <row r="644" spans="1:7">
      <c r="A644" s="356">
        <v>44041</v>
      </c>
      <c r="B644" s="916">
        <v>6</v>
      </c>
      <c r="C644" s="916">
        <v>7</v>
      </c>
      <c r="D644" s="916">
        <v>5</v>
      </c>
      <c r="E644" s="916"/>
      <c r="F644" s="916">
        <v>5.2</v>
      </c>
      <c r="G644" s="916">
        <v>2</v>
      </c>
    </row>
    <row r="645" spans="1:7">
      <c r="A645" s="356">
        <v>44042</v>
      </c>
      <c r="B645" s="916">
        <v>6</v>
      </c>
      <c r="C645" s="916">
        <v>7</v>
      </c>
      <c r="D645" s="916">
        <v>5</v>
      </c>
      <c r="E645" s="916"/>
      <c r="F645" s="916">
        <v>5.0999999999999996</v>
      </c>
      <c r="G645" s="916">
        <v>2</v>
      </c>
    </row>
    <row r="646" spans="1:7">
      <c r="A646" s="356">
        <v>44043</v>
      </c>
      <c r="B646" s="916">
        <v>6</v>
      </c>
      <c r="C646" s="916">
        <v>7</v>
      </c>
      <c r="D646" s="916">
        <v>5</v>
      </c>
      <c r="E646" s="916"/>
      <c r="F646" s="916">
        <v>5</v>
      </c>
      <c r="G646" s="916">
        <v>2</v>
      </c>
    </row>
    <row r="647" spans="1:7">
      <c r="A647" s="356">
        <v>44046</v>
      </c>
      <c r="B647" s="916">
        <v>6</v>
      </c>
      <c r="C647" s="916">
        <v>7</v>
      </c>
      <c r="D647" s="916">
        <v>5</v>
      </c>
      <c r="E647" s="916"/>
      <c r="F647" s="916">
        <v>5.0999999999999996</v>
      </c>
      <c r="G647" s="916">
        <v>2</v>
      </c>
    </row>
    <row r="648" spans="1:7">
      <c r="A648" s="356">
        <v>44047</v>
      </c>
      <c r="B648" s="916">
        <v>6</v>
      </c>
      <c r="C648" s="916">
        <v>7</v>
      </c>
      <c r="D648" s="916">
        <v>5</v>
      </c>
      <c r="E648" s="916"/>
      <c r="F648" s="916">
        <v>5.0999999999999996</v>
      </c>
      <c r="G648" s="916">
        <v>2</v>
      </c>
    </row>
    <row r="649" spans="1:7">
      <c r="A649" s="356">
        <v>44048</v>
      </c>
      <c r="B649" s="916">
        <v>6</v>
      </c>
      <c r="C649" s="916">
        <v>7</v>
      </c>
      <c r="D649" s="916">
        <v>5</v>
      </c>
      <c r="E649" s="916"/>
      <c r="F649" s="916">
        <v>5</v>
      </c>
      <c r="G649" s="916">
        <v>2</v>
      </c>
    </row>
    <row r="650" spans="1:7">
      <c r="A650" s="356">
        <v>44049</v>
      </c>
      <c r="B650" s="916">
        <v>6</v>
      </c>
      <c r="C650" s="916">
        <v>7</v>
      </c>
      <c r="D650" s="916">
        <v>5</v>
      </c>
      <c r="E650" s="916"/>
      <c r="F650" s="916">
        <v>5</v>
      </c>
      <c r="G650" s="916">
        <v>2</v>
      </c>
    </row>
    <row r="651" spans="1:7">
      <c r="A651" s="356">
        <v>44050</v>
      </c>
      <c r="B651" s="916">
        <v>6</v>
      </c>
      <c r="C651" s="916">
        <v>7</v>
      </c>
      <c r="D651" s="916">
        <v>5</v>
      </c>
      <c r="E651" s="916"/>
      <c r="F651" s="916">
        <v>5.0999999999999996</v>
      </c>
      <c r="G651" s="916">
        <v>2</v>
      </c>
    </row>
    <row r="652" spans="1:7">
      <c r="A652" s="356">
        <v>44053</v>
      </c>
      <c r="B652" s="916">
        <v>6</v>
      </c>
      <c r="C652" s="916">
        <v>7</v>
      </c>
      <c r="D652" s="916">
        <v>5</v>
      </c>
      <c r="E652" s="916"/>
      <c r="F652" s="916">
        <v>5.8</v>
      </c>
      <c r="G652" s="916">
        <v>2</v>
      </c>
    </row>
    <row r="653" spans="1:7">
      <c r="A653" s="356">
        <v>44054</v>
      </c>
      <c r="B653" s="916">
        <v>6</v>
      </c>
      <c r="C653" s="916">
        <v>7</v>
      </c>
      <c r="D653" s="916">
        <v>5</v>
      </c>
      <c r="E653" s="916"/>
      <c r="F653" s="916">
        <v>5.0999999999999996</v>
      </c>
      <c r="G653" s="916">
        <v>2</v>
      </c>
    </row>
    <row r="654" spans="1:7">
      <c r="A654" s="356">
        <v>44055</v>
      </c>
      <c r="B654" s="916">
        <v>6</v>
      </c>
      <c r="C654" s="916">
        <v>7</v>
      </c>
      <c r="D654" s="916">
        <v>5</v>
      </c>
      <c r="E654" s="916"/>
      <c r="F654" s="916">
        <v>5.0999999999999996</v>
      </c>
      <c r="G654" s="916">
        <v>2</v>
      </c>
    </row>
    <row r="655" spans="1:7">
      <c r="A655" s="356">
        <v>44056</v>
      </c>
      <c r="B655" s="916">
        <v>6</v>
      </c>
      <c r="C655" s="916">
        <v>7</v>
      </c>
      <c r="D655" s="916">
        <v>5</v>
      </c>
      <c r="E655" s="916"/>
      <c r="F655" s="916">
        <v>5.0999999999999996</v>
      </c>
      <c r="G655" s="916">
        <v>2</v>
      </c>
    </row>
    <row r="656" spans="1:7">
      <c r="A656" s="356">
        <v>44057</v>
      </c>
      <c r="B656" s="916">
        <v>6</v>
      </c>
      <c r="C656" s="916">
        <v>7</v>
      </c>
      <c r="D656" s="916">
        <v>5</v>
      </c>
      <c r="E656" s="916"/>
      <c r="F656" s="916">
        <v>5.0999999999999996</v>
      </c>
      <c r="G656" s="916">
        <v>2</v>
      </c>
    </row>
    <row r="657" spans="1:7">
      <c r="A657" s="356">
        <v>44060</v>
      </c>
      <c r="B657" s="916">
        <v>6</v>
      </c>
      <c r="C657" s="916">
        <v>7</v>
      </c>
      <c r="D657" s="916">
        <v>5</v>
      </c>
      <c r="E657" s="916"/>
      <c r="F657" s="916">
        <v>5.0999999999999996</v>
      </c>
      <c r="G657" s="916">
        <v>2</v>
      </c>
    </row>
    <row r="658" spans="1:7">
      <c r="A658" s="356">
        <v>44061</v>
      </c>
      <c r="B658" s="916">
        <v>6</v>
      </c>
      <c r="C658" s="916">
        <v>7</v>
      </c>
      <c r="D658" s="916">
        <v>5</v>
      </c>
      <c r="E658" s="916"/>
      <c r="F658" s="916">
        <v>5.2</v>
      </c>
      <c r="G658" s="916">
        <v>2</v>
      </c>
    </row>
    <row r="659" spans="1:7">
      <c r="A659" s="356">
        <v>44062</v>
      </c>
      <c r="B659" s="916">
        <v>6</v>
      </c>
      <c r="C659" s="916">
        <v>7</v>
      </c>
      <c r="D659" s="916">
        <v>5</v>
      </c>
      <c r="E659" s="916"/>
      <c r="F659" s="916">
        <v>5.0999999999999996</v>
      </c>
      <c r="G659" s="916">
        <v>2</v>
      </c>
    </row>
    <row r="660" spans="1:7">
      <c r="A660" s="356">
        <v>44063</v>
      </c>
      <c r="B660" s="916">
        <v>6</v>
      </c>
      <c r="C660" s="916">
        <v>7</v>
      </c>
      <c r="D660" s="916">
        <v>5</v>
      </c>
      <c r="E660" s="916"/>
      <c r="F660" s="916">
        <v>5.2</v>
      </c>
      <c r="G660" s="916">
        <v>2</v>
      </c>
    </row>
    <row r="661" spans="1:7">
      <c r="A661" s="356">
        <v>44064</v>
      </c>
      <c r="B661" s="916">
        <v>6</v>
      </c>
      <c r="C661" s="916">
        <v>7</v>
      </c>
      <c r="D661" s="916">
        <v>5</v>
      </c>
      <c r="E661" s="916"/>
      <c r="F661" s="916">
        <v>5.2</v>
      </c>
      <c r="G661" s="916">
        <v>2</v>
      </c>
    </row>
    <row r="662" spans="1:7">
      <c r="A662" s="356">
        <v>44068</v>
      </c>
      <c r="B662" s="916">
        <v>6</v>
      </c>
      <c r="C662" s="916">
        <v>7</v>
      </c>
      <c r="D662" s="916">
        <v>5</v>
      </c>
      <c r="E662" s="916"/>
      <c r="F662" s="916">
        <v>5.2</v>
      </c>
      <c r="G662" s="916">
        <v>2</v>
      </c>
    </row>
    <row r="663" spans="1:7">
      <c r="A663" s="356">
        <v>44069</v>
      </c>
      <c r="B663" s="916">
        <v>6</v>
      </c>
      <c r="C663" s="916">
        <v>7</v>
      </c>
      <c r="D663" s="916">
        <v>5</v>
      </c>
      <c r="E663" s="916"/>
      <c r="F663" s="916">
        <v>5.2</v>
      </c>
      <c r="G663" s="916">
        <v>2</v>
      </c>
    </row>
    <row r="664" spans="1:7">
      <c r="A664" s="356">
        <v>44070</v>
      </c>
      <c r="B664" s="916">
        <v>6</v>
      </c>
      <c r="C664" s="916">
        <v>7</v>
      </c>
      <c r="D664" s="916">
        <v>5</v>
      </c>
      <c r="E664" s="916"/>
      <c r="F664" s="916">
        <v>5.2</v>
      </c>
      <c r="G664" s="916">
        <v>2</v>
      </c>
    </row>
    <row r="665" spans="1:7">
      <c r="A665" s="356">
        <v>44071</v>
      </c>
      <c r="B665" s="916">
        <v>6</v>
      </c>
      <c r="C665" s="916">
        <v>7</v>
      </c>
      <c r="D665" s="916">
        <v>5</v>
      </c>
      <c r="E665" s="916"/>
      <c r="F665" s="916">
        <v>5.2</v>
      </c>
      <c r="G665" s="916">
        <v>2</v>
      </c>
    </row>
    <row r="666" spans="1:7">
      <c r="A666" s="356">
        <v>44074</v>
      </c>
      <c r="B666" s="916">
        <v>6</v>
      </c>
      <c r="C666" s="916">
        <v>7</v>
      </c>
      <c r="D666" s="916">
        <v>5</v>
      </c>
      <c r="E666" s="916"/>
      <c r="F666" s="916">
        <v>5</v>
      </c>
      <c r="G666" s="916">
        <v>2</v>
      </c>
    </row>
    <row r="667" spans="1:7">
      <c r="A667" s="356">
        <v>44075</v>
      </c>
      <c r="B667" s="916">
        <v>6</v>
      </c>
      <c r="C667" s="916">
        <v>7</v>
      </c>
      <c r="D667" s="916">
        <v>5</v>
      </c>
      <c r="E667" s="916"/>
      <c r="F667" s="916">
        <v>5.0999999999999996</v>
      </c>
      <c r="G667" s="916">
        <v>2</v>
      </c>
    </row>
    <row r="668" spans="1:7">
      <c r="A668" s="356">
        <v>44076</v>
      </c>
      <c r="B668" s="916">
        <v>6</v>
      </c>
      <c r="C668" s="916">
        <v>7</v>
      </c>
      <c r="D668" s="916">
        <v>5</v>
      </c>
      <c r="E668" s="916"/>
      <c r="F668" s="916">
        <v>5.0999999999999996</v>
      </c>
      <c r="G668" s="916">
        <v>2</v>
      </c>
    </row>
    <row r="669" spans="1:7">
      <c r="A669" s="356">
        <v>44077</v>
      </c>
      <c r="B669" s="916">
        <v>6</v>
      </c>
      <c r="C669" s="916">
        <v>7</v>
      </c>
      <c r="D669" s="916">
        <v>5</v>
      </c>
      <c r="E669" s="916"/>
      <c r="F669" s="916">
        <v>5.0999999999999996</v>
      </c>
      <c r="G669" s="916">
        <v>2</v>
      </c>
    </row>
    <row r="670" spans="1:7">
      <c r="A670" s="356">
        <v>44078</v>
      </c>
      <c r="B670" s="916">
        <v>6</v>
      </c>
      <c r="C670" s="916">
        <v>7</v>
      </c>
      <c r="D670" s="916">
        <v>5</v>
      </c>
      <c r="E670" s="916"/>
      <c r="F670" s="916">
        <v>5.0999999999999996</v>
      </c>
      <c r="G670" s="916">
        <v>2</v>
      </c>
    </row>
    <row r="671" spans="1:7">
      <c r="A671" s="356">
        <v>44081</v>
      </c>
      <c r="B671" s="916">
        <v>6</v>
      </c>
      <c r="C671" s="916">
        <v>7</v>
      </c>
      <c r="D671" s="916">
        <v>5</v>
      </c>
      <c r="E671" s="916"/>
      <c r="F671" s="916">
        <v>5.0999999999999996</v>
      </c>
      <c r="G671" s="916">
        <v>2</v>
      </c>
    </row>
    <row r="672" spans="1:7">
      <c r="A672" s="356">
        <v>44082</v>
      </c>
      <c r="B672" s="916">
        <v>6</v>
      </c>
      <c r="C672" s="916">
        <v>7</v>
      </c>
      <c r="D672" s="916">
        <v>5</v>
      </c>
      <c r="E672" s="916"/>
      <c r="F672" s="916">
        <v>5.0999999999999996</v>
      </c>
      <c r="G672" s="916">
        <v>2</v>
      </c>
    </row>
    <row r="673" spans="1:9">
      <c r="A673" s="356">
        <v>44083</v>
      </c>
      <c r="B673" s="916">
        <v>6</v>
      </c>
      <c r="C673" s="916">
        <v>7</v>
      </c>
      <c r="D673" s="916">
        <v>5</v>
      </c>
      <c r="E673" s="916"/>
      <c r="F673" s="916">
        <v>5.0999999999999996</v>
      </c>
      <c r="G673" s="916">
        <v>2</v>
      </c>
    </row>
    <row r="674" spans="1:9">
      <c r="A674" s="356">
        <v>44084</v>
      </c>
      <c r="B674" s="916">
        <v>6</v>
      </c>
      <c r="C674" s="916">
        <v>7</v>
      </c>
      <c r="D674" s="916">
        <v>5</v>
      </c>
      <c r="E674" s="916"/>
      <c r="F674" s="916">
        <v>5.0999999999999996</v>
      </c>
      <c r="G674" s="916">
        <v>2</v>
      </c>
    </row>
    <row r="675" spans="1:9">
      <c r="A675" s="356">
        <v>44085</v>
      </c>
      <c r="B675" s="916">
        <v>6</v>
      </c>
      <c r="C675" s="916">
        <v>7</v>
      </c>
      <c r="D675" s="916">
        <v>5</v>
      </c>
      <c r="E675" s="916"/>
      <c r="F675" s="916">
        <v>5.0999999999999996</v>
      </c>
      <c r="G675" s="916">
        <v>2</v>
      </c>
    </row>
    <row r="676" spans="1:9">
      <c r="A676" s="356">
        <v>44088</v>
      </c>
      <c r="B676" s="916">
        <v>6</v>
      </c>
      <c r="C676" s="916">
        <v>7</v>
      </c>
      <c r="D676" s="916">
        <v>5</v>
      </c>
      <c r="E676" s="916"/>
      <c r="F676" s="916">
        <v>5.0999999999999996</v>
      </c>
      <c r="G676" s="916">
        <v>2</v>
      </c>
    </row>
    <row r="677" spans="1:9">
      <c r="A677" s="356">
        <v>44089</v>
      </c>
      <c r="B677" s="916">
        <v>6</v>
      </c>
      <c r="C677" s="916">
        <v>7</v>
      </c>
      <c r="D677" s="916">
        <v>5</v>
      </c>
      <c r="E677" s="916"/>
      <c r="F677" s="916">
        <v>5.0999999999999996</v>
      </c>
      <c r="G677" s="916">
        <v>2</v>
      </c>
    </row>
    <row r="678" spans="1:9">
      <c r="A678" s="356">
        <v>44090</v>
      </c>
      <c r="B678" s="916">
        <v>6</v>
      </c>
      <c r="C678" s="916">
        <v>7</v>
      </c>
      <c r="D678" s="916">
        <v>5</v>
      </c>
      <c r="E678" s="916"/>
      <c r="F678" s="916">
        <v>5.0999999999999996</v>
      </c>
      <c r="G678" s="916">
        <v>2</v>
      </c>
    </row>
    <row r="679" spans="1:9">
      <c r="A679" s="356">
        <v>44091</v>
      </c>
      <c r="B679" s="916">
        <v>6</v>
      </c>
      <c r="C679" s="916">
        <v>7</v>
      </c>
      <c r="D679" s="916">
        <v>5</v>
      </c>
      <c r="E679" s="916"/>
      <c r="F679" s="916">
        <v>5.0999999999999996</v>
      </c>
      <c r="G679" s="916">
        <v>2</v>
      </c>
    </row>
    <row r="680" spans="1:9">
      <c r="A680" s="356">
        <v>44092</v>
      </c>
      <c r="B680" s="916">
        <v>6</v>
      </c>
      <c r="C680" s="916">
        <v>7</v>
      </c>
      <c r="D680" s="916">
        <v>5</v>
      </c>
      <c r="E680" s="916"/>
      <c r="F680" s="916">
        <v>5.2</v>
      </c>
      <c r="G680" s="916">
        <v>2</v>
      </c>
    </row>
    <row r="681" spans="1:9">
      <c r="A681" s="356">
        <v>44095</v>
      </c>
      <c r="B681" s="916">
        <v>6</v>
      </c>
      <c r="C681" s="916">
        <v>7</v>
      </c>
      <c r="D681" s="916">
        <v>5</v>
      </c>
      <c r="E681" s="916"/>
      <c r="F681" s="916">
        <v>5.0999999999999996</v>
      </c>
      <c r="G681" s="916">
        <v>2</v>
      </c>
    </row>
    <row r="682" spans="1:9">
      <c r="A682" s="356">
        <v>44096</v>
      </c>
      <c r="B682" s="916">
        <v>6</v>
      </c>
      <c r="C682" s="916">
        <v>7</v>
      </c>
      <c r="D682" s="916">
        <v>5</v>
      </c>
      <c r="E682" s="916"/>
      <c r="F682" s="916">
        <v>5.0999999999999996</v>
      </c>
      <c r="G682" s="916">
        <v>2</v>
      </c>
    </row>
    <row r="683" spans="1:9">
      <c r="A683" s="356">
        <v>44097</v>
      </c>
      <c r="B683" s="916">
        <v>6</v>
      </c>
      <c r="C683" s="916">
        <v>7</v>
      </c>
      <c r="D683" s="916">
        <v>5</v>
      </c>
      <c r="E683" s="916"/>
      <c r="F683" s="916">
        <v>5.0999999999999996</v>
      </c>
      <c r="G683" s="916">
        <v>2</v>
      </c>
    </row>
    <row r="684" spans="1:9">
      <c r="A684" s="356">
        <v>44098</v>
      </c>
      <c r="B684" s="916">
        <v>6</v>
      </c>
      <c r="C684" s="916">
        <v>7</v>
      </c>
      <c r="D684" s="916">
        <v>5</v>
      </c>
      <c r="E684" s="916"/>
      <c r="F684" s="916">
        <v>5</v>
      </c>
      <c r="G684" s="916">
        <v>2</v>
      </c>
    </row>
    <row r="685" spans="1:9">
      <c r="A685" s="356">
        <v>44099</v>
      </c>
      <c r="B685" s="916">
        <v>6</v>
      </c>
      <c r="C685" s="916">
        <v>7</v>
      </c>
      <c r="D685" s="916">
        <v>5</v>
      </c>
      <c r="E685" s="916"/>
      <c r="F685" s="916">
        <v>5</v>
      </c>
      <c r="G685" s="916">
        <v>2</v>
      </c>
    </row>
    <row r="686" spans="1:9">
      <c r="A686" s="356">
        <v>44102</v>
      </c>
      <c r="B686" s="916">
        <v>6</v>
      </c>
      <c r="C686" s="916">
        <v>7</v>
      </c>
      <c r="D686" s="916">
        <v>5</v>
      </c>
      <c r="E686" s="916"/>
      <c r="F686" s="916">
        <v>5</v>
      </c>
      <c r="G686" s="916">
        <v>2</v>
      </c>
    </row>
    <row r="687" spans="1:9">
      <c r="A687" s="356">
        <v>44103</v>
      </c>
      <c r="B687" s="916">
        <v>6</v>
      </c>
      <c r="C687" s="916">
        <v>7</v>
      </c>
      <c r="D687" s="916">
        <v>5</v>
      </c>
      <c r="E687" s="916"/>
      <c r="F687" s="916">
        <v>5.0999999999999996</v>
      </c>
      <c r="G687" s="916">
        <v>2</v>
      </c>
    </row>
    <row r="688" spans="1:9">
      <c r="A688" s="356">
        <v>44104</v>
      </c>
      <c r="B688" s="916">
        <v>6</v>
      </c>
      <c r="C688" s="916">
        <v>7</v>
      </c>
      <c r="D688" s="916">
        <v>5</v>
      </c>
      <c r="E688" s="916"/>
      <c r="F688" s="916">
        <v>4.9000000000000004</v>
      </c>
      <c r="G688" s="916">
        <v>2</v>
      </c>
      <c r="I688" s="356"/>
    </row>
    <row r="689" spans="1:9">
      <c r="A689" s="356">
        <v>44105</v>
      </c>
      <c r="B689" s="916">
        <v>6</v>
      </c>
      <c r="C689" s="916">
        <v>7</v>
      </c>
      <c r="D689" s="916">
        <v>5</v>
      </c>
      <c r="E689" s="916"/>
      <c r="F689" s="916">
        <v>5.0999999999999996</v>
      </c>
      <c r="G689" s="916">
        <v>2</v>
      </c>
      <c r="I689" s="356"/>
    </row>
    <row r="690" spans="1:9">
      <c r="A690" s="356">
        <v>44106</v>
      </c>
      <c r="B690" s="916">
        <v>6</v>
      </c>
      <c r="C690" s="916">
        <v>7</v>
      </c>
      <c r="D690" s="916">
        <v>5</v>
      </c>
      <c r="E690" s="916"/>
      <c r="F690" s="916">
        <v>5</v>
      </c>
      <c r="G690" s="916">
        <v>2</v>
      </c>
      <c r="I690" s="356"/>
    </row>
    <row r="691" spans="1:9">
      <c r="A691" s="356">
        <v>44109</v>
      </c>
      <c r="B691" s="916">
        <v>6</v>
      </c>
      <c r="C691" s="916">
        <v>7</v>
      </c>
      <c r="D691" s="916">
        <v>5</v>
      </c>
      <c r="E691" s="916"/>
      <c r="F691" s="916">
        <v>5.0999999999999996</v>
      </c>
      <c r="G691" s="916">
        <v>2</v>
      </c>
      <c r="I691" s="356"/>
    </row>
    <row r="692" spans="1:9">
      <c r="A692" s="356">
        <v>44110</v>
      </c>
      <c r="B692" s="916">
        <v>6</v>
      </c>
      <c r="C692" s="916">
        <v>7</v>
      </c>
      <c r="D692" s="916">
        <v>5</v>
      </c>
      <c r="E692" s="916"/>
      <c r="F692" s="916">
        <v>5.0999999999999996</v>
      </c>
      <c r="G692" s="916">
        <v>2</v>
      </c>
      <c r="I692" s="356"/>
    </row>
    <row r="693" spans="1:9">
      <c r="A693" s="356">
        <v>44111</v>
      </c>
      <c r="B693" s="916">
        <v>6</v>
      </c>
      <c r="C693" s="916">
        <v>7</v>
      </c>
      <c r="D693" s="916">
        <v>5</v>
      </c>
      <c r="E693" s="916"/>
      <c r="F693" s="916">
        <v>5.2</v>
      </c>
      <c r="G693" s="916">
        <v>2</v>
      </c>
      <c r="I693" s="356"/>
    </row>
    <row r="694" spans="1:9">
      <c r="A694" s="356">
        <v>44112</v>
      </c>
      <c r="B694" s="916">
        <v>6</v>
      </c>
      <c r="C694" s="916">
        <v>7</v>
      </c>
      <c r="D694" s="916">
        <v>5</v>
      </c>
      <c r="E694" s="916"/>
      <c r="F694" s="916">
        <v>5.2</v>
      </c>
      <c r="G694" s="916">
        <v>2</v>
      </c>
      <c r="I694" s="356"/>
    </row>
    <row r="695" spans="1:9">
      <c r="A695" s="356">
        <v>44113</v>
      </c>
      <c r="B695" s="916">
        <v>6</v>
      </c>
      <c r="C695" s="916">
        <v>7</v>
      </c>
      <c r="D695" s="916">
        <v>5</v>
      </c>
      <c r="E695" s="916"/>
      <c r="F695" s="916">
        <v>5</v>
      </c>
      <c r="G695" s="916">
        <v>2</v>
      </c>
      <c r="I695" s="356"/>
    </row>
    <row r="696" spans="1:9">
      <c r="A696" s="356">
        <v>44116</v>
      </c>
      <c r="B696" s="916">
        <v>6</v>
      </c>
      <c r="C696" s="916">
        <v>7</v>
      </c>
      <c r="D696" s="916">
        <v>5</v>
      </c>
      <c r="E696" s="916"/>
      <c r="F696" s="916">
        <v>5.3</v>
      </c>
      <c r="G696" s="916">
        <v>2</v>
      </c>
      <c r="I696" s="356"/>
    </row>
    <row r="697" spans="1:9">
      <c r="A697" s="356">
        <v>44117</v>
      </c>
      <c r="B697" s="916">
        <v>6</v>
      </c>
      <c r="C697" s="916">
        <v>7</v>
      </c>
      <c r="D697" s="916">
        <v>5</v>
      </c>
      <c r="E697" s="916"/>
      <c r="F697" s="916">
        <v>5.0999999999999996</v>
      </c>
      <c r="G697" s="916">
        <v>2</v>
      </c>
      <c r="I697" s="356"/>
    </row>
    <row r="698" spans="1:9">
      <c r="A698" s="356">
        <v>44119</v>
      </c>
      <c r="B698" s="916">
        <v>6</v>
      </c>
      <c r="C698" s="916">
        <v>7</v>
      </c>
      <c r="D698" s="916">
        <v>5</v>
      </c>
      <c r="E698" s="916"/>
      <c r="F698" s="916">
        <v>5.0999999999999996</v>
      </c>
      <c r="G698" s="916">
        <v>2</v>
      </c>
      <c r="I698" s="356"/>
    </row>
    <row r="699" spans="1:9">
      <c r="A699" s="356">
        <v>44120</v>
      </c>
      <c r="B699" s="916">
        <v>6</v>
      </c>
      <c r="C699" s="916">
        <v>7</v>
      </c>
      <c r="D699" s="916">
        <v>5</v>
      </c>
      <c r="E699" s="916"/>
      <c r="F699" s="916">
        <v>5.0999999999999996</v>
      </c>
      <c r="G699" s="916">
        <v>2</v>
      </c>
      <c r="I699" s="356"/>
    </row>
    <row r="700" spans="1:9">
      <c r="A700" s="356">
        <v>44123</v>
      </c>
      <c r="B700" s="916">
        <v>6</v>
      </c>
      <c r="C700" s="916">
        <v>7</v>
      </c>
      <c r="D700" s="916">
        <v>5</v>
      </c>
      <c r="E700" s="916"/>
      <c r="F700" s="916">
        <v>5.2</v>
      </c>
      <c r="G700" s="916">
        <v>2</v>
      </c>
      <c r="I700" s="356"/>
    </row>
    <row r="701" spans="1:9">
      <c r="A701" s="356">
        <v>44124</v>
      </c>
      <c r="B701" s="916">
        <v>6</v>
      </c>
      <c r="C701" s="916">
        <v>7</v>
      </c>
      <c r="D701" s="916">
        <v>5</v>
      </c>
      <c r="E701" s="916"/>
      <c r="F701" s="916">
        <v>5.0999999999999996</v>
      </c>
      <c r="G701" s="916">
        <v>2</v>
      </c>
      <c r="I701" s="356"/>
    </row>
    <row r="702" spans="1:9">
      <c r="A702" s="356">
        <v>44125</v>
      </c>
      <c r="B702" s="916">
        <v>6</v>
      </c>
      <c r="C702" s="916">
        <v>7</v>
      </c>
      <c r="D702" s="916">
        <v>5</v>
      </c>
      <c r="E702" s="916"/>
      <c r="F702" s="916">
        <v>5.2</v>
      </c>
      <c r="G702" s="916">
        <v>2</v>
      </c>
      <c r="I702" s="356"/>
    </row>
    <row r="703" spans="1:9">
      <c r="A703" s="356">
        <v>44126</v>
      </c>
      <c r="B703" s="916">
        <v>6</v>
      </c>
      <c r="C703" s="916">
        <v>7</v>
      </c>
      <c r="D703" s="916">
        <v>5</v>
      </c>
      <c r="E703" s="916"/>
      <c r="F703" s="916">
        <v>5.2</v>
      </c>
      <c r="G703" s="916">
        <v>2</v>
      </c>
      <c r="I703" s="356"/>
    </row>
    <row r="704" spans="1:9">
      <c r="A704" s="356">
        <v>44127</v>
      </c>
      <c r="B704" s="916">
        <v>6</v>
      </c>
      <c r="C704" s="916">
        <v>7</v>
      </c>
      <c r="D704" s="916">
        <v>5</v>
      </c>
      <c r="E704" s="916"/>
      <c r="F704" s="916">
        <v>5.0999999999999996</v>
      </c>
      <c r="G704" s="916">
        <v>2</v>
      </c>
      <c r="I704" s="356"/>
    </row>
    <row r="705" spans="1:9">
      <c r="A705" s="356">
        <v>44130</v>
      </c>
      <c r="B705" s="916">
        <v>6</v>
      </c>
      <c r="C705" s="916">
        <v>7</v>
      </c>
      <c r="D705" s="916">
        <v>5</v>
      </c>
      <c r="E705" s="916"/>
      <c r="F705" s="916">
        <v>5.3</v>
      </c>
      <c r="G705" s="916">
        <v>2</v>
      </c>
      <c r="I705" s="356"/>
    </row>
    <row r="706" spans="1:9">
      <c r="A706" s="356">
        <v>44131</v>
      </c>
      <c r="B706" s="916">
        <v>6</v>
      </c>
      <c r="C706" s="916">
        <v>7</v>
      </c>
      <c r="D706" s="916">
        <v>5</v>
      </c>
      <c r="E706" s="916"/>
      <c r="F706" s="916">
        <v>5.3</v>
      </c>
      <c r="G706" s="916">
        <v>2</v>
      </c>
      <c r="I706" s="356"/>
    </row>
    <row r="707" spans="1:9">
      <c r="A707" s="356">
        <v>44132</v>
      </c>
      <c r="B707" s="916">
        <v>6</v>
      </c>
      <c r="C707" s="916">
        <v>7</v>
      </c>
      <c r="D707" s="916">
        <v>5</v>
      </c>
      <c r="E707" s="916"/>
      <c r="F707" s="916">
        <v>5.3</v>
      </c>
      <c r="G707" s="916">
        <v>2</v>
      </c>
      <c r="I707" s="356"/>
    </row>
    <row r="708" spans="1:9">
      <c r="A708" s="356">
        <v>44133</v>
      </c>
      <c r="B708" s="916">
        <v>6</v>
      </c>
      <c r="C708" s="916">
        <v>7</v>
      </c>
      <c r="D708" s="916">
        <v>5</v>
      </c>
      <c r="E708" s="916"/>
      <c r="F708" s="916">
        <v>5.0999999999999996</v>
      </c>
      <c r="G708" s="916">
        <v>2</v>
      </c>
      <c r="I708" s="356"/>
    </row>
    <row r="709" spans="1:9">
      <c r="A709" s="356">
        <v>44134</v>
      </c>
      <c r="B709" s="916">
        <v>6</v>
      </c>
      <c r="C709" s="916">
        <v>7</v>
      </c>
      <c r="D709" s="916">
        <v>5</v>
      </c>
      <c r="E709" s="916"/>
      <c r="F709" s="916">
        <v>4.9000000000000004</v>
      </c>
      <c r="G709" s="916">
        <v>2</v>
      </c>
      <c r="I709" s="356"/>
    </row>
    <row r="710" spans="1:9">
      <c r="A710" s="356">
        <v>44137</v>
      </c>
      <c r="B710" s="916">
        <v>6</v>
      </c>
      <c r="C710" s="916">
        <v>7</v>
      </c>
      <c r="D710" s="916">
        <v>5</v>
      </c>
      <c r="E710" s="916"/>
      <c r="F710" s="916">
        <v>5.7</v>
      </c>
      <c r="G710" s="916">
        <v>2</v>
      </c>
      <c r="I710" s="356"/>
    </row>
    <row r="711" spans="1:9">
      <c r="A711" s="356">
        <v>44138</v>
      </c>
      <c r="B711" s="916">
        <v>6</v>
      </c>
      <c r="C711" s="916">
        <v>7</v>
      </c>
      <c r="D711" s="916">
        <v>5</v>
      </c>
      <c r="E711" s="916"/>
      <c r="F711" s="916">
        <v>5.6</v>
      </c>
      <c r="G711" s="916">
        <v>2</v>
      </c>
      <c r="I711" s="356"/>
    </row>
    <row r="712" spans="1:9">
      <c r="A712" s="356">
        <v>44139</v>
      </c>
      <c r="B712" s="916">
        <v>6</v>
      </c>
      <c r="C712" s="916">
        <v>7</v>
      </c>
      <c r="D712" s="916">
        <v>5</v>
      </c>
      <c r="E712" s="916"/>
      <c r="F712" s="916">
        <v>5.3</v>
      </c>
      <c r="G712" s="916">
        <v>2</v>
      </c>
      <c r="I712" s="356"/>
    </row>
    <row r="713" spans="1:9">
      <c r="A713" s="356">
        <v>44140</v>
      </c>
      <c r="B713" s="916">
        <v>6</v>
      </c>
      <c r="C713" s="916">
        <v>7</v>
      </c>
      <c r="D713" s="916">
        <v>5</v>
      </c>
      <c r="E713" s="916"/>
      <c r="F713" s="916">
        <v>5.6</v>
      </c>
      <c r="G713" s="916">
        <v>2</v>
      </c>
      <c r="I713" s="356"/>
    </row>
    <row r="714" spans="1:9">
      <c r="A714" s="356">
        <v>44141</v>
      </c>
      <c r="B714" s="916">
        <v>6</v>
      </c>
      <c r="C714" s="916">
        <v>7</v>
      </c>
      <c r="D714" s="916">
        <v>5</v>
      </c>
      <c r="E714" s="916"/>
      <c r="F714" s="916">
        <v>6</v>
      </c>
      <c r="G714" s="916">
        <v>2</v>
      </c>
      <c r="I714" s="356"/>
    </row>
    <row r="715" spans="1:9">
      <c r="A715" s="356">
        <v>44144</v>
      </c>
      <c r="B715" s="916">
        <v>6</v>
      </c>
      <c r="C715" s="916">
        <v>7</v>
      </c>
      <c r="D715" s="916">
        <v>5</v>
      </c>
      <c r="E715" s="916"/>
      <c r="F715" s="916">
        <v>5.2</v>
      </c>
      <c r="G715" s="916">
        <v>2</v>
      </c>
      <c r="I715" s="356"/>
    </row>
    <row r="716" spans="1:9">
      <c r="A716" s="356">
        <v>44145</v>
      </c>
      <c r="B716" s="916">
        <v>6</v>
      </c>
      <c r="C716" s="916">
        <v>7</v>
      </c>
      <c r="D716" s="916">
        <v>5</v>
      </c>
      <c r="E716" s="916"/>
      <c r="F716" s="916">
        <v>5.7</v>
      </c>
      <c r="G716" s="916">
        <v>2</v>
      </c>
      <c r="I716" s="356"/>
    </row>
    <row r="717" spans="1:9">
      <c r="A717" s="356">
        <v>44146</v>
      </c>
      <c r="B717" s="916">
        <v>6</v>
      </c>
      <c r="C717" s="916">
        <v>7</v>
      </c>
      <c r="D717" s="916">
        <v>5</v>
      </c>
      <c r="E717" s="916"/>
      <c r="F717" s="916">
        <v>5.8</v>
      </c>
      <c r="G717" s="916">
        <v>2</v>
      </c>
      <c r="I717" s="356"/>
    </row>
    <row r="718" spans="1:9">
      <c r="A718" s="356">
        <v>44147</v>
      </c>
      <c r="B718" s="916">
        <v>6</v>
      </c>
      <c r="C718" s="916">
        <v>7</v>
      </c>
      <c r="D718" s="916">
        <v>5</v>
      </c>
      <c r="E718" s="916"/>
      <c r="F718" s="916">
        <v>5.6</v>
      </c>
      <c r="G718" s="916">
        <v>2</v>
      </c>
      <c r="I718" s="356"/>
    </row>
    <row r="719" spans="1:9">
      <c r="A719" s="356">
        <v>44148</v>
      </c>
      <c r="B719" s="916">
        <v>6</v>
      </c>
      <c r="C719" s="916">
        <v>7</v>
      </c>
      <c r="D719" s="916">
        <v>5</v>
      </c>
      <c r="E719" s="916"/>
      <c r="F719" s="916">
        <v>5.6</v>
      </c>
      <c r="G719" s="916">
        <v>2</v>
      </c>
      <c r="I719" s="356"/>
    </row>
    <row r="720" spans="1:9">
      <c r="A720" s="356">
        <v>44151</v>
      </c>
      <c r="B720" s="916">
        <v>6</v>
      </c>
      <c r="C720" s="916">
        <v>7</v>
      </c>
      <c r="D720" s="916">
        <v>5</v>
      </c>
      <c r="E720" s="916"/>
      <c r="F720" s="916">
        <v>5.7</v>
      </c>
      <c r="G720" s="916">
        <v>2</v>
      </c>
      <c r="I720" s="356"/>
    </row>
    <row r="721" spans="1:9">
      <c r="A721" s="356">
        <v>44152</v>
      </c>
      <c r="B721" s="916">
        <v>6</v>
      </c>
      <c r="C721" s="916">
        <v>7</v>
      </c>
      <c r="D721" s="916">
        <v>5</v>
      </c>
      <c r="E721" s="916"/>
      <c r="F721" s="916">
        <v>5.7</v>
      </c>
      <c r="G721" s="916">
        <v>2</v>
      </c>
      <c r="I721" s="356"/>
    </row>
    <row r="722" spans="1:9">
      <c r="A722" s="356">
        <v>44153</v>
      </c>
      <c r="B722" s="916">
        <v>6</v>
      </c>
      <c r="C722" s="916">
        <v>7</v>
      </c>
      <c r="D722" s="916">
        <v>5</v>
      </c>
      <c r="E722" s="916"/>
      <c r="F722" s="916">
        <v>5.6</v>
      </c>
      <c r="G722" s="916">
        <v>2</v>
      </c>
      <c r="I722" s="356"/>
    </row>
    <row r="723" spans="1:9">
      <c r="A723" s="356">
        <v>44154</v>
      </c>
      <c r="B723" s="916">
        <v>6</v>
      </c>
      <c r="C723" s="916">
        <v>7</v>
      </c>
      <c r="D723" s="916">
        <v>5</v>
      </c>
      <c r="E723" s="916"/>
      <c r="F723" s="916">
        <v>5.2</v>
      </c>
      <c r="G723" s="916">
        <v>2</v>
      </c>
      <c r="I723" s="356"/>
    </row>
    <row r="724" spans="1:9">
      <c r="A724" s="356">
        <v>44155</v>
      </c>
      <c r="B724" s="916">
        <v>6</v>
      </c>
      <c r="C724" s="916">
        <v>7</v>
      </c>
      <c r="D724" s="916">
        <v>5</v>
      </c>
      <c r="E724" s="916"/>
      <c r="F724" s="916">
        <v>5.7</v>
      </c>
      <c r="G724" s="916">
        <v>2</v>
      </c>
      <c r="I724" s="356"/>
    </row>
    <row r="725" spans="1:9">
      <c r="A725" s="356">
        <v>44158</v>
      </c>
      <c r="B725" s="916">
        <v>6</v>
      </c>
      <c r="C725" s="916">
        <v>7</v>
      </c>
      <c r="D725" s="916">
        <v>5</v>
      </c>
      <c r="E725" s="916"/>
      <c r="F725" s="916">
        <v>5.5</v>
      </c>
      <c r="G725" s="916">
        <v>2</v>
      </c>
      <c r="I725" s="356"/>
    </row>
    <row r="726" spans="1:9">
      <c r="A726" s="356">
        <v>44159</v>
      </c>
      <c r="B726" s="916">
        <v>6</v>
      </c>
      <c r="C726" s="916">
        <v>7</v>
      </c>
      <c r="D726" s="916">
        <v>5</v>
      </c>
      <c r="E726" s="916"/>
      <c r="F726" s="916">
        <v>5.5</v>
      </c>
      <c r="G726" s="916">
        <v>2</v>
      </c>
      <c r="I726" s="356"/>
    </row>
    <row r="727" spans="1:9">
      <c r="A727" s="356">
        <v>44160</v>
      </c>
      <c r="B727" s="916">
        <v>6</v>
      </c>
      <c r="C727" s="916">
        <v>7</v>
      </c>
      <c r="D727" s="916">
        <v>5</v>
      </c>
      <c r="E727" s="916"/>
      <c r="F727" s="916">
        <v>5.7</v>
      </c>
      <c r="G727" s="916">
        <v>2</v>
      </c>
      <c r="I727" s="356"/>
    </row>
    <row r="728" spans="1:9">
      <c r="A728" s="356">
        <v>44161</v>
      </c>
      <c r="B728" s="916">
        <v>6</v>
      </c>
      <c r="C728" s="916">
        <v>7</v>
      </c>
      <c r="D728" s="916">
        <v>5</v>
      </c>
      <c r="E728" s="916"/>
      <c r="F728" s="916">
        <v>5.6</v>
      </c>
      <c r="G728" s="916">
        <v>2</v>
      </c>
      <c r="I728" s="356"/>
    </row>
    <row r="729" spans="1:9">
      <c r="A729" s="356">
        <v>44162</v>
      </c>
      <c r="B729" s="916">
        <v>6</v>
      </c>
      <c r="C729" s="916">
        <v>7</v>
      </c>
      <c r="D729" s="916">
        <v>5</v>
      </c>
      <c r="E729" s="916"/>
      <c r="F729" s="916">
        <v>5.7</v>
      </c>
      <c r="G729" s="916">
        <v>2</v>
      </c>
      <c r="I729" s="356"/>
    </row>
    <row r="730" spans="1:9">
      <c r="A730" s="356">
        <v>44165</v>
      </c>
      <c r="B730" s="916">
        <v>6</v>
      </c>
      <c r="C730" s="916">
        <v>7</v>
      </c>
      <c r="D730" s="916">
        <v>5</v>
      </c>
      <c r="E730" s="916"/>
      <c r="F730" s="916">
        <v>5.0999999999999996</v>
      </c>
      <c r="G730" s="916">
        <v>2</v>
      </c>
      <c r="I730" s="356"/>
    </row>
    <row r="731" spans="1:9">
      <c r="A731" s="356">
        <v>44166</v>
      </c>
      <c r="B731" s="916">
        <v>6</v>
      </c>
      <c r="C731" s="916">
        <v>7</v>
      </c>
      <c r="D731" s="916">
        <v>5</v>
      </c>
      <c r="E731" s="916"/>
      <c r="F731" s="916">
        <v>5</v>
      </c>
      <c r="G731" s="916">
        <v>2</v>
      </c>
      <c r="I731" s="356"/>
    </row>
    <row r="732" spans="1:9">
      <c r="A732" s="356">
        <v>44167</v>
      </c>
      <c r="B732" s="916">
        <v>6</v>
      </c>
      <c r="C732" s="916">
        <v>7</v>
      </c>
      <c r="D732" s="916">
        <v>5</v>
      </c>
      <c r="E732" s="916"/>
      <c r="F732" s="916">
        <v>5.0999999999999996</v>
      </c>
      <c r="G732" s="916">
        <v>2</v>
      </c>
      <c r="I732" s="356"/>
    </row>
    <row r="733" spans="1:9">
      <c r="A733" s="356">
        <v>44168</v>
      </c>
      <c r="B733" s="916">
        <v>6</v>
      </c>
      <c r="C733" s="916">
        <v>7</v>
      </c>
      <c r="D733" s="916">
        <v>5</v>
      </c>
      <c r="E733" s="916"/>
      <c r="F733" s="916">
        <v>5</v>
      </c>
      <c r="G733" s="916">
        <v>2</v>
      </c>
      <c r="I733" s="356"/>
    </row>
    <row r="734" spans="1:9">
      <c r="A734" s="356">
        <v>44169</v>
      </c>
      <c r="B734" s="916">
        <v>6</v>
      </c>
      <c r="C734" s="916">
        <v>7</v>
      </c>
      <c r="D734" s="916">
        <v>5</v>
      </c>
      <c r="E734" s="916"/>
      <c r="F734" s="916">
        <v>5</v>
      </c>
      <c r="G734" s="916">
        <v>2</v>
      </c>
      <c r="I734" s="356"/>
    </row>
    <row r="735" spans="1:9">
      <c r="A735" s="356">
        <v>44172</v>
      </c>
      <c r="B735" s="916">
        <v>6</v>
      </c>
      <c r="C735" s="916">
        <v>7</v>
      </c>
      <c r="D735" s="916">
        <v>5</v>
      </c>
      <c r="E735" s="916"/>
      <c r="F735" s="916">
        <v>5.0999999999999996</v>
      </c>
      <c r="G735" s="916">
        <v>2</v>
      </c>
      <c r="I735" s="356"/>
    </row>
    <row r="736" spans="1:9">
      <c r="A736" s="356">
        <v>44173</v>
      </c>
      <c r="B736" s="916">
        <v>6</v>
      </c>
      <c r="C736" s="916">
        <v>7</v>
      </c>
      <c r="D736" s="916">
        <v>5</v>
      </c>
      <c r="E736" s="916"/>
      <c r="F736" s="916">
        <v>5</v>
      </c>
      <c r="G736" s="916">
        <v>2</v>
      </c>
      <c r="I736" s="356"/>
    </row>
    <row r="737" spans="1:9">
      <c r="A737" s="356">
        <v>44174</v>
      </c>
      <c r="B737" s="916">
        <v>6</v>
      </c>
      <c r="C737" s="916">
        <v>7</v>
      </c>
      <c r="D737" s="916">
        <v>5</v>
      </c>
      <c r="E737" s="916"/>
      <c r="F737" s="916">
        <v>5.3</v>
      </c>
      <c r="G737" s="916">
        <v>2</v>
      </c>
      <c r="I737" s="356"/>
    </row>
    <row r="738" spans="1:9">
      <c r="A738" s="356">
        <v>44175</v>
      </c>
      <c r="B738" s="916">
        <v>6</v>
      </c>
      <c r="C738" s="916">
        <v>7</v>
      </c>
      <c r="D738" s="916">
        <v>5</v>
      </c>
      <c r="E738" s="916"/>
      <c r="F738" s="916">
        <v>5.2</v>
      </c>
      <c r="G738" s="916">
        <v>2</v>
      </c>
      <c r="I738" s="356"/>
    </row>
    <row r="739" spans="1:9">
      <c r="A739" s="356">
        <v>44176</v>
      </c>
      <c r="B739" s="916">
        <v>6</v>
      </c>
      <c r="C739" s="916">
        <v>7</v>
      </c>
      <c r="D739" s="916">
        <v>5</v>
      </c>
      <c r="E739" s="916"/>
      <c r="F739" s="916">
        <v>5.9</v>
      </c>
      <c r="G739" s="916">
        <v>2</v>
      </c>
      <c r="I739" s="356"/>
    </row>
    <row r="740" spans="1:9">
      <c r="A740" s="356">
        <v>44179</v>
      </c>
      <c r="B740" s="916">
        <v>6</v>
      </c>
      <c r="C740" s="916">
        <v>7</v>
      </c>
      <c r="D740" s="916">
        <v>5</v>
      </c>
      <c r="E740" s="916"/>
      <c r="F740" s="916">
        <v>6</v>
      </c>
      <c r="G740" s="916">
        <v>2</v>
      </c>
      <c r="I740" s="356"/>
    </row>
    <row r="741" spans="1:9">
      <c r="A741" s="356">
        <v>44180</v>
      </c>
      <c r="B741" s="916">
        <v>6</v>
      </c>
      <c r="C741" s="916">
        <v>7</v>
      </c>
      <c r="D741" s="916">
        <v>5</v>
      </c>
      <c r="E741" s="916"/>
      <c r="F741" s="916">
        <v>6</v>
      </c>
      <c r="G741" s="916">
        <v>2</v>
      </c>
      <c r="I741" s="356"/>
    </row>
    <row r="742" spans="1:9">
      <c r="A742" s="356">
        <v>44181</v>
      </c>
      <c r="B742" s="916">
        <v>6</v>
      </c>
      <c r="C742" s="916">
        <v>7</v>
      </c>
      <c r="D742" s="916">
        <v>5</v>
      </c>
      <c r="E742" s="916"/>
      <c r="F742" s="916">
        <v>5.6</v>
      </c>
      <c r="G742" s="916">
        <v>2</v>
      </c>
      <c r="I742" s="356"/>
    </row>
    <row r="743" spans="1:9">
      <c r="A743" s="356">
        <v>44182</v>
      </c>
      <c r="B743" s="916">
        <v>6</v>
      </c>
      <c r="C743" s="916">
        <v>7</v>
      </c>
      <c r="D743" s="916">
        <v>5</v>
      </c>
      <c r="E743" s="916"/>
      <c r="F743" s="916">
        <v>5</v>
      </c>
      <c r="G743" s="916">
        <v>2</v>
      </c>
      <c r="I743" s="356"/>
    </row>
    <row r="744" spans="1:9">
      <c r="A744" s="356">
        <v>44183</v>
      </c>
      <c r="B744" s="916">
        <v>6</v>
      </c>
      <c r="C744" s="916">
        <v>7</v>
      </c>
      <c r="D744" s="916">
        <v>5</v>
      </c>
      <c r="E744" s="916"/>
      <c r="F744" s="916">
        <v>5</v>
      </c>
      <c r="G744" s="916">
        <v>2</v>
      </c>
      <c r="I744" s="356"/>
    </row>
    <row r="745" spans="1:9">
      <c r="A745" s="356">
        <v>44186</v>
      </c>
      <c r="B745" s="916">
        <v>6</v>
      </c>
      <c r="C745" s="916">
        <v>7</v>
      </c>
      <c r="D745" s="916">
        <v>5</v>
      </c>
      <c r="E745" s="916"/>
      <c r="F745" s="916">
        <v>5</v>
      </c>
      <c r="G745" s="916">
        <v>2</v>
      </c>
      <c r="I745" s="356"/>
    </row>
    <row r="746" spans="1:9">
      <c r="A746" s="356">
        <v>44187</v>
      </c>
      <c r="B746" s="916">
        <v>6</v>
      </c>
      <c r="C746" s="916">
        <v>7</v>
      </c>
      <c r="D746" s="916">
        <v>5</v>
      </c>
      <c r="E746" s="916"/>
      <c r="F746" s="916">
        <v>5</v>
      </c>
      <c r="G746" s="916">
        <v>2</v>
      </c>
      <c r="I746" s="356"/>
    </row>
    <row r="747" spans="1:9">
      <c r="A747" s="356">
        <v>44188</v>
      </c>
      <c r="B747" s="916">
        <v>6</v>
      </c>
      <c r="C747" s="916">
        <v>7</v>
      </c>
      <c r="D747" s="916">
        <v>5</v>
      </c>
      <c r="E747" s="916"/>
      <c r="F747" s="916">
        <v>5.0999999999999996</v>
      </c>
      <c r="G747" s="916">
        <v>2</v>
      </c>
      <c r="I747" s="356"/>
    </row>
    <row r="748" spans="1:9">
      <c r="A748" s="356">
        <v>44189</v>
      </c>
      <c r="B748" s="916">
        <v>6</v>
      </c>
      <c r="C748" s="916">
        <v>7</v>
      </c>
      <c r="D748" s="916">
        <v>5</v>
      </c>
      <c r="E748" s="916"/>
      <c r="F748" s="916">
        <v>5.0999999999999996</v>
      </c>
      <c r="G748" s="916">
        <v>2</v>
      </c>
      <c r="I748" s="356"/>
    </row>
    <row r="749" spans="1:9">
      <c r="A749" s="356">
        <v>44193</v>
      </c>
      <c r="B749" s="916">
        <v>6</v>
      </c>
      <c r="C749" s="916">
        <v>7</v>
      </c>
      <c r="D749" s="916">
        <v>5</v>
      </c>
      <c r="E749" s="916"/>
      <c r="F749" s="916">
        <v>5</v>
      </c>
      <c r="G749" s="916">
        <v>2</v>
      </c>
      <c r="I749" s="356"/>
    </row>
    <row r="750" spans="1:9">
      <c r="A750" s="356">
        <v>44194</v>
      </c>
      <c r="B750" s="916">
        <v>6</v>
      </c>
      <c r="C750" s="916">
        <v>7</v>
      </c>
      <c r="D750" s="916">
        <v>5</v>
      </c>
      <c r="E750" s="916"/>
      <c r="F750" s="916">
        <v>5</v>
      </c>
      <c r="G750" s="916">
        <v>2</v>
      </c>
      <c r="I750" s="356"/>
    </row>
    <row r="751" spans="1:9">
      <c r="A751" s="356">
        <v>44195</v>
      </c>
      <c r="B751" s="916">
        <v>6</v>
      </c>
      <c r="C751" s="916">
        <v>7</v>
      </c>
      <c r="D751" s="916">
        <v>5</v>
      </c>
      <c r="E751" s="916"/>
      <c r="F751" s="916">
        <v>5</v>
      </c>
      <c r="G751" s="916">
        <v>2</v>
      </c>
      <c r="I751" s="356"/>
    </row>
    <row r="752" spans="1:9">
      <c r="A752" s="356">
        <v>44196</v>
      </c>
      <c r="B752" s="916">
        <v>6</v>
      </c>
      <c r="C752" s="916">
        <v>7</v>
      </c>
      <c r="D752" s="916">
        <v>5</v>
      </c>
      <c r="E752" s="916"/>
      <c r="F752" s="916">
        <v>5</v>
      </c>
      <c r="G752" s="916">
        <v>2</v>
      </c>
      <c r="I752" s="356"/>
    </row>
    <row r="753" spans="1:9">
      <c r="A753" s="356">
        <v>44200</v>
      </c>
      <c r="B753" s="916">
        <v>6</v>
      </c>
      <c r="C753" s="916">
        <v>7</v>
      </c>
      <c r="D753" s="916">
        <v>5</v>
      </c>
      <c r="E753" s="916"/>
      <c r="F753" s="916">
        <v>5</v>
      </c>
      <c r="G753" s="916">
        <v>2</v>
      </c>
      <c r="I753" s="356"/>
    </row>
    <row r="754" spans="1:9">
      <c r="A754" s="356">
        <v>44201</v>
      </c>
      <c r="B754" s="916">
        <v>6</v>
      </c>
      <c r="C754" s="916">
        <v>7</v>
      </c>
      <c r="D754" s="916">
        <v>5</v>
      </c>
      <c r="E754" s="916"/>
      <c r="F754" s="916">
        <v>5.0999999999999996</v>
      </c>
      <c r="G754" s="916">
        <v>2</v>
      </c>
      <c r="I754" s="356"/>
    </row>
    <row r="755" spans="1:9">
      <c r="A755" s="356">
        <v>44202</v>
      </c>
      <c r="B755" s="916">
        <v>6</v>
      </c>
      <c r="C755" s="916">
        <v>7</v>
      </c>
      <c r="D755" s="916">
        <v>5</v>
      </c>
      <c r="E755" s="916"/>
      <c r="F755" s="916">
        <v>5</v>
      </c>
      <c r="G755" s="916">
        <v>2</v>
      </c>
      <c r="I755" s="356"/>
    </row>
    <row r="756" spans="1:9">
      <c r="A756" s="356">
        <v>44207</v>
      </c>
      <c r="B756" s="916">
        <v>6</v>
      </c>
      <c r="C756" s="916">
        <v>7</v>
      </c>
      <c r="D756" s="916">
        <v>5</v>
      </c>
      <c r="E756" s="916"/>
      <c r="F756" s="916">
        <v>5.0999999999999996</v>
      </c>
      <c r="G756" s="916">
        <v>2</v>
      </c>
      <c r="I756" s="356"/>
    </row>
    <row r="757" spans="1:9">
      <c r="A757" s="356">
        <v>44208</v>
      </c>
      <c r="B757" s="916">
        <v>6</v>
      </c>
      <c r="C757" s="916">
        <v>7</v>
      </c>
      <c r="D757" s="916">
        <v>5</v>
      </c>
      <c r="E757" s="916"/>
      <c r="F757" s="916">
        <v>5</v>
      </c>
      <c r="G757" s="916">
        <v>2</v>
      </c>
      <c r="I757" s="356"/>
    </row>
    <row r="758" spans="1:9">
      <c r="A758" s="356">
        <v>44209</v>
      </c>
      <c r="B758" s="916">
        <v>6</v>
      </c>
      <c r="C758" s="916">
        <v>7</v>
      </c>
      <c r="D758" s="916">
        <v>5</v>
      </c>
      <c r="E758" s="916"/>
      <c r="F758" s="916">
        <v>5.2</v>
      </c>
      <c r="G758" s="916">
        <v>2</v>
      </c>
      <c r="I758" s="356"/>
    </row>
    <row r="759" spans="1:9">
      <c r="A759" s="356">
        <v>44210</v>
      </c>
      <c r="B759" s="916">
        <v>6</v>
      </c>
      <c r="C759" s="916">
        <v>7</v>
      </c>
      <c r="D759" s="916">
        <v>5</v>
      </c>
      <c r="E759" s="916"/>
      <c r="F759" s="916">
        <v>5.2</v>
      </c>
      <c r="G759" s="916">
        <v>2</v>
      </c>
      <c r="I759" s="356"/>
    </row>
    <row r="760" spans="1:9">
      <c r="A760" s="356">
        <v>44211</v>
      </c>
      <c r="B760" s="916">
        <v>6</v>
      </c>
      <c r="C760" s="916">
        <v>7</v>
      </c>
      <c r="D760" s="916">
        <v>5</v>
      </c>
      <c r="E760" s="916"/>
      <c r="F760" s="916">
        <v>5.0999999999999996</v>
      </c>
      <c r="G760" s="916">
        <v>2</v>
      </c>
      <c r="I760" s="356"/>
    </row>
    <row r="761" spans="1:9">
      <c r="A761" s="356">
        <v>44212</v>
      </c>
      <c r="B761" s="916">
        <v>6</v>
      </c>
      <c r="C761" s="916">
        <v>7</v>
      </c>
      <c r="D761" s="916">
        <v>5</v>
      </c>
      <c r="E761" s="916"/>
      <c r="F761" s="916">
        <v>5.0999999999999996</v>
      </c>
      <c r="G761" s="916">
        <v>2</v>
      </c>
      <c r="I761" s="356"/>
    </row>
    <row r="762" spans="1:9">
      <c r="A762" s="356">
        <v>44214</v>
      </c>
      <c r="B762" s="916">
        <v>6</v>
      </c>
      <c r="C762" s="916">
        <v>7</v>
      </c>
      <c r="D762" s="916">
        <v>5</v>
      </c>
      <c r="E762" s="916"/>
      <c r="F762" s="916">
        <v>5.0999999999999996</v>
      </c>
      <c r="G762" s="916">
        <v>2</v>
      </c>
      <c r="I762" s="356"/>
    </row>
    <row r="763" spans="1:9">
      <c r="A763" s="356">
        <v>44215</v>
      </c>
      <c r="B763" s="916">
        <v>6</v>
      </c>
      <c r="C763" s="916">
        <v>7</v>
      </c>
      <c r="D763" s="916">
        <v>5</v>
      </c>
      <c r="E763" s="916"/>
      <c r="F763" s="916">
        <v>5.0999999999999996</v>
      </c>
      <c r="G763" s="916">
        <v>2</v>
      </c>
      <c r="I763" s="356"/>
    </row>
    <row r="764" spans="1:9">
      <c r="A764" s="356">
        <v>44216</v>
      </c>
      <c r="B764" s="916">
        <v>6</v>
      </c>
      <c r="C764" s="916">
        <v>7</v>
      </c>
      <c r="D764" s="916">
        <v>5</v>
      </c>
      <c r="E764" s="916"/>
      <c r="F764" s="916">
        <v>5.0999999999999996</v>
      </c>
      <c r="G764" s="916">
        <v>2</v>
      </c>
      <c r="I764" s="356"/>
    </row>
    <row r="765" spans="1:9">
      <c r="A765" s="356">
        <v>44217</v>
      </c>
      <c r="B765" s="916">
        <v>6</v>
      </c>
      <c r="C765" s="916">
        <v>7</v>
      </c>
      <c r="D765" s="916">
        <v>5</v>
      </c>
      <c r="E765" s="916"/>
      <c r="F765" s="916">
        <v>5</v>
      </c>
      <c r="G765" s="916">
        <v>2</v>
      </c>
      <c r="I765" s="356"/>
    </row>
    <row r="766" spans="1:9">
      <c r="A766" s="356">
        <v>44218</v>
      </c>
      <c r="B766" s="916">
        <v>6</v>
      </c>
      <c r="C766" s="916">
        <v>7</v>
      </c>
      <c r="D766" s="916">
        <v>5</v>
      </c>
      <c r="E766" s="916"/>
      <c r="F766" s="916">
        <v>5.0999999999999996</v>
      </c>
      <c r="G766" s="916">
        <v>2</v>
      </c>
      <c r="I766" s="356"/>
    </row>
    <row r="767" spans="1:9">
      <c r="A767" s="356">
        <v>44221</v>
      </c>
      <c r="B767" s="916">
        <v>6</v>
      </c>
      <c r="C767" s="916">
        <v>7</v>
      </c>
      <c r="D767" s="916">
        <v>5</v>
      </c>
      <c r="E767" s="916"/>
      <c r="F767" s="916">
        <v>5.0999999999999996</v>
      </c>
      <c r="G767" s="916">
        <v>2</v>
      </c>
      <c r="I767" s="356"/>
    </row>
    <row r="768" spans="1:9">
      <c r="A768" s="356">
        <v>44222</v>
      </c>
      <c r="B768" s="916">
        <v>6</v>
      </c>
      <c r="C768" s="916">
        <v>7</v>
      </c>
      <c r="D768" s="916">
        <v>5</v>
      </c>
      <c r="E768" s="916"/>
      <c r="F768" s="916">
        <v>5.0999999999999996</v>
      </c>
      <c r="G768" s="916">
        <v>2</v>
      </c>
      <c r="I768" s="356"/>
    </row>
    <row r="769" spans="1:9">
      <c r="A769" s="356">
        <v>44223</v>
      </c>
      <c r="B769" s="916">
        <v>6</v>
      </c>
      <c r="C769" s="916">
        <v>7</v>
      </c>
      <c r="D769" s="916">
        <v>5</v>
      </c>
      <c r="E769" s="916"/>
      <c r="F769" s="916">
        <v>5.0999999999999996</v>
      </c>
      <c r="G769" s="916">
        <v>2</v>
      </c>
      <c r="I769" s="356"/>
    </row>
    <row r="770" spans="1:9">
      <c r="A770" s="356"/>
      <c r="B770" s="916"/>
      <c r="C770" s="916"/>
      <c r="D770" s="916"/>
      <c r="E770" s="916"/>
      <c r="F770" s="916"/>
      <c r="G770" s="916"/>
      <c r="I770" s="356"/>
    </row>
    <row r="771" spans="1:9">
      <c r="A771" s="356"/>
      <c r="B771" s="916"/>
      <c r="C771" s="916"/>
      <c r="D771" s="916"/>
      <c r="E771" s="916"/>
      <c r="F771" s="916"/>
      <c r="G771" s="916"/>
      <c r="I771" s="356"/>
    </row>
    <row r="772" spans="1:9">
      <c r="A772" s="356"/>
      <c r="B772" s="916"/>
      <c r="C772" s="916"/>
      <c r="D772" s="916"/>
      <c r="E772" s="916"/>
      <c r="F772" s="916"/>
      <c r="G772" s="916"/>
      <c r="I772" s="356"/>
    </row>
    <row r="773" spans="1:9">
      <c r="A773" s="356"/>
      <c r="B773" s="916"/>
      <c r="C773" s="916"/>
      <c r="D773" s="916"/>
      <c r="E773" s="916"/>
      <c r="F773" s="916"/>
      <c r="G773" s="916"/>
      <c r="I773" s="356"/>
    </row>
    <row r="774" spans="1:9">
      <c r="A774" s="356"/>
      <c r="B774" s="916"/>
      <c r="C774" s="916"/>
      <c r="D774" s="916"/>
      <c r="E774" s="916"/>
      <c r="F774" s="916"/>
      <c r="G774" s="916"/>
      <c r="I774" s="356"/>
    </row>
    <row r="775" spans="1:9">
      <c r="A775" s="356"/>
      <c r="B775" s="916"/>
      <c r="C775" s="916"/>
      <c r="D775" s="916"/>
      <c r="E775" s="916"/>
      <c r="F775" s="916"/>
      <c r="G775" s="916"/>
      <c r="I775" s="356"/>
    </row>
    <row r="776" spans="1:9">
      <c r="A776" s="356"/>
      <c r="B776" s="916"/>
      <c r="C776" s="916"/>
      <c r="D776" s="916"/>
      <c r="E776" s="916"/>
      <c r="F776" s="916"/>
      <c r="G776" s="916"/>
      <c r="I776" s="356"/>
    </row>
    <row r="777" spans="1:9">
      <c r="A777" s="356"/>
      <c r="B777" s="916"/>
      <c r="C777" s="916"/>
      <c r="D777" s="916"/>
      <c r="E777" s="916"/>
      <c r="F777" s="916"/>
      <c r="G777" s="916"/>
      <c r="I777" s="356"/>
    </row>
    <row r="778" spans="1:9">
      <c r="A778" s="356"/>
      <c r="B778" s="916"/>
      <c r="C778" s="916"/>
      <c r="D778" s="916"/>
      <c r="E778" s="916"/>
      <c r="F778" s="916"/>
      <c r="G778" s="916"/>
      <c r="I778" s="356"/>
    </row>
    <row r="779" spans="1:9">
      <c r="A779" s="356"/>
      <c r="B779" s="916"/>
      <c r="C779" s="916"/>
      <c r="D779" s="916"/>
      <c r="E779" s="916"/>
      <c r="F779" s="916"/>
      <c r="G779" s="916"/>
      <c r="I779" s="356"/>
    </row>
    <row r="780" spans="1:9">
      <c r="A780" s="356"/>
      <c r="B780" s="916"/>
      <c r="C780" s="916"/>
      <c r="D780" s="916"/>
      <c r="E780" s="916"/>
      <c r="F780" s="916"/>
      <c r="G780" s="916"/>
      <c r="I780" s="356"/>
    </row>
    <row r="781" spans="1:9">
      <c r="A781" s="356"/>
      <c r="B781" s="916"/>
      <c r="C781" s="916"/>
      <c r="D781" s="916"/>
      <c r="E781" s="916"/>
      <c r="F781" s="916"/>
      <c r="G781" s="916"/>
      <c r="I781" s="356"/>
    </row>
    <row r="782" spans="1:9">
      <c r="A782" s="356"/>
      <c r="B782" s="916"/>
      <c r="C782" s="916"/>
      <c r="D782" s="916"/>
      <c r="E782" s="916"/>
      <c r="F782" s="916"/>
      <c r="G782" s="916"/>
      <c r="I782" s="356"/>
    </row>
    <row r="783" spans="1:9">
      <c r="A783" s="356"/>
      <c r="B783" s="916"/>
      <c r="C783" s="916"/>
      <c r="D783" s="916"/>
      <c r="E783" s="916"/>
      <c r="F783" s="916"/>
      <c r="G783" s="916"/>
      <c r="I783" s="356"/>
    </row>
    <row r="784" spans="1:9">
      <c r="A784" s="356"/>
      <c r="B784" s="916"/>
      <c r="C784" s="916"/>
      <c r="D784" s="916"/>
      <c r="E784" s="916"/>
      <c r="F784" s="916"/>
      <c r="G784" s="916"/>
      <c r="I784" s="356"/>
    </row>
    <row r="785" spans="1:9">
      <c r="A785" s="356"/>
      <c r="B785" s="916"/>
      <c r="C785" s="916"/>
      <c r="D785" s="916"/>
      <c r="E785" s="916"/>
      <c r="F785" s="916"/>
      <c r="G785" s="916"/>
      <c r="I785" s="356"/>
    </row>
    <row r="786" spans="1:9">
      <c r="A786" s="169"/>
      <c r="I786" s="356"/>
    </row>
    <row r="787" spans="1:9">
      <c r="A787" s="169"/>
      <c r="I787" s="356"/>
    </row>
    <row r="788" spans="1:9">
      <c r="A788" s="169"/>
      <c r="I788" s="356"/>
    </row>
    <row r="789" spans="1:9">
      <c r="A789" s="169"/>
    </row>
    <row r="790" spans="1:9">
      <c r="A790" s="169"/>
    </row>
    <row r="791" spans="1:9">
      <c r="A791" s="169"/>
    </row>
    <row r="792" spans="1:9">
      <c r="A792" s="169"/>
    </row>
    <row r="793" spans="1:9">
      <c r="A793" s="169"/>
    </row>
  </sheetData>
  <hyperlinks>
    <hyperlink ref="A1" location="Content!A1" display="&lt;&lt;" xr:uid="{78B3BC51-F630-B24B-A8EF-DB1932D3DF8F}"/>
  </hyperlinks>
  <pageMargins left="0.7" right="0.7" top="0.75" bottom="0.75" header="0.3" footer="0.3"/>
  <pageSetup paperSize="9" orientation="portrait" horizontalDpi="4294967293" verticalDpi="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8"/>
  </sheetPr>
  <dimension ref="A1:W45"/>
  <sheetViews>
    <sheetView zoomScaleNormal="100" workbookViewId="0"/>
  </sheetViews>
  <sheetFormatPr baseColWidth="10" defaultColWidth="9.5" defaultRowHeight="13"/>
  <cols>
    <col min="1" max="1" width="9.5" style="489"/>
    <col min="2" max="2" width="11.5" style="489" customWidth="1"/>
    <col min="3" max="3" width="10.5" style="489" customWidth="1"/>
    <col min="4" max="4" width="11" style="489" customWidth="1"/>
    <col min="5" max="6" width="9.5" style="489"/>
    <col min="7" max="7" width="9.5" style="289"/>
    <col min="8" max="16384" width="9.5" style="489"/>
  </cols>
  <sheetData>
    <row r="1" spans="1:23">
      <c r="A1" s="492" t="s">
        <v>60</v>
      </c>
      <c r="B1" s="493" t="str">
        <f>IF(Content!$E$1=1,B2,B3)</f>
        <v xml:space="preserve">NFC loans </v>
      </c>
      <c r="C1" s="493" t="str">
        <f>IF(Content!$E$1=1,C2,C3)</f>
        <v xml:space="preserve">HH loans (RHS) </v>
      </c>
      <c r="D1" s="493" t="str">
        <f>IF(Content!$E$1=1,D2,D3)</f>
        <v>NFC deposits</v>
      </c>
      <c r="E1" s="493" t="str">
        <f>IF(Content!$E$1=1,E2,E3)</f>
        <v>Deposits of households</v>
      </c>
      <c r="F1" s="493" t="str">
        <f>IF(Content!$E$1=1,F2,F3)</f>
        <v>Key policy rate</v>
      </c>
      <c r="G1" s="694"/>
      <c r="H1" s="493" t="str">
        <f>IF(Content!$E$1=1,H2,H3)</f>
        <v xml:space="preserve">Weighted average interest rates on new hryvnia loans and deposits, % </v>
      </c>
      <c r="I1" s="494"/>
      <c r="J1" s="494"/>
    </row>
    <row r="2" spans="1:23" s="289" customFormat="1" hidden="1">
      <c r="A2" s="495"/>
      <c r="B2" s="496" t="s">
        <v>98</v>
      </c>
      <c r="C2" s="496" t="s">
        <v>938</v>
      </c>
      <c r="D2" s="496" t="s">
        <v>99</v>
      </c>
      <c r="E2" s="496" t="s">
        <v>446</v>
      </c>
      <c r="F2" s="496" t="s">
        <v>751</v>
      </c>
      <c r="G2" s="497"/>
      <c r="H2" s="289" t="s">
        <v>752</v>
      </c>
    </row>
    <row r="3" spans="1:23" s="289" customFormat="1" hidden="1">
      <c r="A3" s="495"/>
      <c r="B3" s="496" t="s">
        <v>753</v>
      </c>
      <c r="C3" s="496" t="s">
        <v>939</v>
      </c>
      <c r="D3" s="496" t="s">
        <v>754</v>
      </c>
      <c r="E3" s="496" t="s">
        <v>450</v>
      </c>
      <c r="F3" s="496" t="s">
        <v>89</v>
      </c>
      <c r="G3" s="498"/>
      <c r="H3" s="289" t="s">
        <v>427</v>
      </c>
    </row>
    <row r="4" spans="1:23">
      <c r="A4" s="499">
        <v>43131</v>
      </c>
      <c r="B4" s="500">
        <v>15.7</v>
      </c>
      <c r="C4" s="500">
        <v>29.4</v>
      </c>
      <c r="D4" s="500">
        <v>9.5</v>
      </c>
      <c r="E4" s="500">
        <v>11.6</v>
      </c>
      <c r="F4" s="500">
        <v>14.8</v>
      </c>
      <c r="G4" s="501" t="str">
        <f>TEXT(A4,"mm.yy")</f>
        <v>01.18</v>
      </c>
      <c r="H4" s="494"/>
      <c r="I4" s="494"/>
      <c r="J4" s="494"/>
      <c r="K4" s="494"/>
      <c r="L4" s="494"/>
      <c r="M4" s="494"/>
      <c r="N4" s="499"/>
      <c r="O4" s="500"/>
      <c r="P4" s="500"/>
      <c r="Q4" s="500"/>
      <c r="R4" s="500"/>
      <c r="S4" s="500"/>
      <c r="T4" s="502"/>
      <c r="U4" s="502"/>
      <c r="V4" s="502"/>
      <c r="W4" s="502"/>
    </row>
    <row r="5" spans="1:23">
      <c r="A5" s="499">
        <v>43159</v>
      </c>
      <c r="B5" s="500">
        <v>16.3</v>
      </c>
      <c r="C5" s="500">
        <v>30.5</v>
      </c>
      <c r="D5" s="500">
        <v>10.199999999999999</v>
      </c>
      <c r="E5" s="500">
        <v>11.4</v>
      </c>
      <c r="F5" s="500">
        <v>16</v>
      </c>
      <c r="G5" s="503"/>
      <c r="H5" s="494"/>
      <c r="I5" s="494"/>
      <c r="J5" s="494"/>
      <c r="N5" s="499"/>
      <c r="O5" s="500"/>
      <c r="P5" s="500"/>
      <c r="Q5" s="500"/>
      <c r="R5" s="500"/>
      <c r="S5" s="500"/>
      <c r="T5" s="502"/>
      <c r="U5" s="502"/>
      <c r="V5" s="502"/>
      <c r="W5" s="502"/>
    </row>
    <row r="6" spans="1:23">
      <c r="A6" s="499">
        <v>43190</v>
      </c>
      <c r="B6" s="500">
        <v>16.899999999999999</v>
      </c>
      <c r="C6" s="500">
        <v>30</v>
      </c>
      <c r="D6" s="500">
        <v>11</v>
      </c>
      <c r="E6" s="500">
        <v>10.8</v>
      </c>
      <c r="F6" s="500">
        <v>17</v>
      </c>
      <c r="G6" s="503"/>
      <c r="H6" s="494"/>
      <c r="I6" s="494"/>
      <c r="J6" s="494"/>
      <c r="N6" s="499"/>
      <c r="O6" s="500"/>
      <c r="P6" s="500"/>
      <c r="Q6" s="500"/>
      <c r="R6" s="500"/>
      <c r="S6" s="500"/>
      <c r="T6" s="502"/>
      <c r="U6" s="502"/>
      <c r="V6" s="502"/>
      <c r="W6" s="502"/>
    </row>
    <row r="7" spans="1:23">
      <c r="A7" s="499">
        <v>43220</v>
      </c>
      <c r="B7" s="500">
        <v>17</v>
      </c>
      <c r="C7" s="500">
        <v>30.1</v>
      </c>
      <c r="D7" s="500">
        <v>11.3</v>
      </c>
      <c r="E7" s="500">
        <v>11</v>
      </c>
      <c r="F7" s="500">
        <v>17</v>
      </c>
      <c r="G7" s="503"/>
      <c r="H7" s="494"/>
      <c r="I7" s="494"/>
      <c r="J7" s="494"/>
      <c r="N7" s="499"/>
      <c r="O7" s="500"/>
      <c r="P7" s="500"/>
      <c r="Q7" s="500"/>
      <c r="R7" s="500"/>
      <c r="S7" s="500"/>
      <c r="T7" s="502"/>
      <c r="U7" s="502"/>
      <c r="V7" s="502"/>
      <c r="W7" s="502"/>
    </row>
    <row r="8" spans="1:23">
      <c r="A8" s="499">
        <v>43251</v>
      </c>
      <c r="B8" s="500">
        <v>17.2</v>
      </c>
      <c r="C8" s="500">
        <v>29.7</v>
      </c>
      <c r="D8" s="500">
        <v>11.4</v>
      </c>
      <c r="E8" s="500">
        <v>10.8</v>
      </c>
      <c r="F8" s="500">
        <v>17</v>
      </c>
      <c r="G8" s="503"/>
      <c r="H8" s="494"/>
      <c r="I8" s="494"/>
      <c r="J8" s="494"/>
      <c r="N8" s="499"/>
      <c r="O8" s="500"/>
      <c r="P8" s="500"/>
      <c r="Q8" s="500"/>
      <c r="R8" s="500"/>
      <c r="S8" s="500"/>
      <c r="T8" s="502"/>
      <c r="U8" s="502"/>
      <c r="V8" s="502"/>
      <c r="W8" s="502"/>
    </row>
    <row r="9" spans="1:23">
      <c r="A9" s="499">
        <v>43281</v>
      </c>
      <c r="B9" s="500">
        <v>17.100000000000001</v>
      </c>
      <c r="C9" s="500">
        <v>30.1</v>
      </c>
      <c r="D9" s="500">
        <v>11.6</v>
      </c>
      <c r="E9" s="500">
        <v>10.8</v>
      </c>
      <c r="F9" s="500">
        <v>17</v>
      </c>
      <c r="G9" s="503"/>
      <c r="H9" s="494"/>
      <c r="I9" s="494"/>
      <c r="J9" s="494"/>
      <c r="N9" s="499"/>
      <c r="O9" s="500"/>
      <c r="P9" s="500"/>
      <c r="Q9" s="500"/>
      <c r="R9" s="500"/>
      <c r="S9" s="500"/>
      <c r="T9" s="502"/>
      <c r="U9" s="502"/>
      <c r="V9" s="502"/>
      <c r="W9" s="502"/>
    </row>
    <row r="10" spans="1:23">
      <c r="A10" s="499">
        <v>43312</v>
      </c>
      <c r="B10" s="500">
        <v>17.2</v>
      </c>
      <c r="C10" s="500">
        <v>30.4</v>
      </c>
      <c r="D10" s="500">
        <v>12</v>
      </c>
      <c r="E10" s="500">
        <v>10.7</v>
      </c>
      <c r="F10" s="500">
        <v>17.3</v>
      </c>
      <c r="G10" s="501" t="str">
        <f>TEXT(A10,"mm.yy")</f>
        <v>07.18</v>
      </c>
      <c r="H10" s="494"/>
      <c r="I10" s="494"/>
      <c r="J10" s="494"/>
      <c r="N10" s="499"/>
      <c r="O10" s="500"/>
      <c r="P10" s="500"/>
      <c r="Q10" s="500"/>
      <c r="R10" s="500"/>
      <c r="S10" s="500"/>
      <c r="T10" s="502"/>
      <c r="U10" s="502"/>
      <c r="V10" s="502"/>
      <c r="W10" s="502"/>
    </row>
    <row r="11" spans="1:23">
      <c r="A11" s="499">
        <v>43343</v>
      </c>
      <c r="B11" s="500">
        <v>18.100000000000001</v>
      </c>
      <c r="C11" s="500">
        <v>30.7</v>
      </c>
      <c r="D11" s="500">
        <v>12.4</v>
      </c>
      <c r="E11" s="500">
        <v>10.8</v>
      </c>
      <c r="F11" s="500">
        <v>17.5</v>
      </c>
      <c r="G11" s="503"/>
      <c r="H11" s="494"/>
      <c r="I11" s="494"/>
      <c r="J11" s="494"/>
      <c r="N11" s="499"/>
      <c r="O11" s="500"/>
      <c r="P11" s="500"/>
      <c r="Q11" s="500"/>
      <c r="R11" s="500"/>
      <c r="S11" s="500"/>
      <c r="T11" s="502"/>
      <c r="U11" s="502"/>
      <c r="V11" s="502"/>
      <c r="W11" s="502"/>
    </row>
    <row r="12" spans="1:23">
      <c r="A12" s="499">
        <v>43373</v>
      </c>
      <c r="B12" s="500">
        <v>19.7</v>
      </c>
      <c r="C12" s="500">
        <v>30.1</v>
      </c>
      <c r="D12" s="500">
        <v>13</v>
      </c>
      <c r="E12" s="500">
        <v>10.6</v>
      </c>
      <c r="F12" s="500">
        <v>17.899999999999999</v>
      </c>
      <c r="G12" s="503"/>
      <c r="H12" s="494"/>
      <c r="I12" s="494"/>
      <c r="J12" s="494"/>
      <c r="N12" s="499"/>
      <c r="O12" s="500"/>
      <c r="P12" s="500"/>
      <c r="Q12" s="500"/>
      <c r="R12" s="500"/>
      <c r="S12" s="500"/>
      <c r="T12" s="502"/>
      <c r="U12" s="502"/>
      <c r="V12" s="502"/>
      <c r="W12" s="502"/>
    </row>
    <row r="13" spans="1:23">
      <c r="A13" s="499">
        <v>43404</v>
      </c>
      <c r="B13" s="500">
        <v>19.5</v>
      </c>
      <c r="C13" s="500">
        <v>31.3</v>
      </c>
      <c r="D13" s="500">
        <v>13.6</v>
      </c>
      <c r="E13" s="500">
        <v>11</v>
      </c>
      <c r="F13" s="500">
        <v>18</v>
      </c>
      <c r="G13" s="503"/>
      <c r="H13" s="494"/>
      <c r="I13" s="494"/>
      <c r="J13" s="494"/>
      <c r="N13" s="499"/>
      <c r="O13" s="500"/>
      <c r="P13" s="500"/>
      <c r="Q13" s="500"/>
      <c r="R13" s="500"/>
      <c r="S13" s="500"/>
      <c r="T13" s="502"/>
      <c r="U13" s="502"/>
      <c r="V13" s="502"/>
      <c r="W13" s="502"/>
    </row>
    <row r="14" spans="1:23">
      <c r="A14" s="499">
        <v>43434</v>
      </c>
      <c r="B14" s="500">
        <v>19.7</v>
      </c>
      <c r="C14" s="500">
        <v>30.9</v>
      </c>
      <c r="D14" s="500">
        <v>14.3</v>
      </c>
      <c r="E14" s="500">
        <v>11.4</v>
      </c>
      <c r="F14" s="500">
        <v>18</v>
      </c>
      <c r="G14" s="503"/>
      <c r="H14" s="494"/>
      <c r="I14" s="494"/>
      <c r="J14" s="494"/>
      <c r="N14" s="499"/>
      <c r="O14" s="500"/>
      <c r="P14" s="500"/>
      <c r="Q14" s="500"/>
      <c r="R14" s="500"/>
      <c r="S14" s="500"/>
      <c r="T14" s="502"/>
      <c r="U14" s="502"/>
      <c r="V14" s="502"/>
      <c r="W14" s="502"/>
    </row>
    <row r="15" spans="1:23">
      <c r="A15" s="499">
        <v>43465</v>
      </c>
      <c r="B15" s="500">
        <v>20.8</v>
      </c>
      <c r="C15" s="500">
        <v>31.5</v>
      </c>
      <c r="D15" s="500">
        <v>14.5</v>
      </c>
      <c r="E15" s="500">
        <v>11.7</v>
      </c>
      <c r="F15" s="500">
        <v>18</v>
      </c>
      <c r="G15" s="503"/>
      <c r="H15" s="494"/>
      <c r="I15" s="494"/>
      <c r="J15" s="494"/>
      <c r="N15" s="499"/>
      <c r="O15" s="500"/>
      <c r="P15" s="500"/>
      <c r="Q15" s="500"/>
      <c r="R15" s="500"/>
      <c r="S15" s="500"/>
      <c r="T15" s="502"/>
      <c r="U15" s="502"/>
      <c r="V15" s="502"/>
      <c r="W15" s="502"/>
    </row>
    <row r="16" spans="1:23">
      <c r="A16" s="499">
        <v>43496</v>
      </c>
      <c r="B16" s="500">
        <v>19.899999999999999</v>
      </c>
      <c r="C16" s="500">
        <v>32.1</v>
      </c>
      <c r="D16" s="500">
        <v>13.7</v>
      </c>
      <c r="E16" s="500">
        <v>11.9</v>
      </c>
      <c r="F16" s="500">
        <v>18</v>
      </c>
      <c r="G16" s="501" t="str">
        <f>TEXT(A16,"mm.yy")</f>
        <v>01.19</v>
      </c>
      <c r="H16" s="494"/>
      <c r="I16" s="494"/>
      <c r="J16" s="494"/>
      <c r="N16" s="499"/>
      <c r="O16" s="500"/>
      <c r="P16" s="500"/>
      <c r="Q16" s="500"/>
      <c r="R16" s="500"/>
      <c r="S16" s="500"/>
      <c r="T16" s="502"/>
      <c r="U16" s="502"/>
      <c r="V16" s="502"/>
      <c r="W16" s="502"/>
    </row>
    <row r="17" spans="1:23">
      <c r="A17" s="499">
        <v>43524</v>
      </c>
      <c r="B17" s="500">
        <v>18.2</v>
      </c>
      <c r="C17" s="500">
        <v>29.7</v>
      </c>
      <c r="D17" s="500">
        <v>13.6</v>
      </c>
      <c r="E17" s="500">
        <v>11.6</v>
      </c>
      <c r="F17" s="500">
        <v>18</v>
      </c>
      <c r="G17" s="503"/>
      <c r="H17" s="494"/>
      <c r="I17" s="494"/>
      <c r="J17" s="494"/>
      <c r="N17" s="499"/>
      <c r="O17" s="500"/>
      <c r="P17" s="500"/>
      <c r="Q17" s="500"/>
      <c r="R17" s="500"/>
      <c r="S17" s="500"/>
      <c r="T17" s="502"/>
      <c r="U17" s="502"/>
      <c r="V17" s="502"/>
      <c r="W17" s="502"/>
    </row>
    <row r="18" spans="1:23">
      <c r="A18" s="499">
        <v>43555</v>
      </c>
      <c r="B18" s="500">
        <v>18.3</v>
      </c>
      <c r="C18" s="500">
        <v>28.3</v>
      </c>
      <c r="D18" s="500">
        <v>13.7</v>
      </c>
      <c r="E18" s="500">
        <v>11.1</v>
      </c>
      <c r="F18" s="500">
        <v>18</v>
      </c>
      <c r="G18" s="503"/>
      <c r="I18" s="452"/>
      <c r="J18" s="494"/>
      <c r="K18" s="494"/>
      <c r="N18" s="499"/>
      <c r="O18" s="500"/>
      <c r="P18" s="500"/>
      <c r="Q18" s="500"/>
      <c r="R18" s="500"/>
      <c r="S18" s="500"/>
      <c r="T18" s="502"/>
      <c r="U18" s="502"/>
      <c r="V18" s="502"/>
      <c r="W18" s="502"/>
    </row>
    <row r="19" spans="1:23">
      <c r="A19" s="499">
        <v>43585</v>
      </c>
      <c r="B19" s="500">
        <v>18.399999999999999</v>
      </c>
      <c r="C19" s="500">
        <v>29.4</v>
      </c>
      <c r="D19" s="500">
        <v>13.2</v>
      </c>
      <c r="E19" s="500">
        <v>11.2</v>
      </c>
      <c r="F19" s="500">
        <v>17.899999999999999</v>
      </c>
      <c r="G19" s="503"/>
      <c r="H19" s="493" t="str">
        <f>IF(Content!$E$1=1,H20,H21)</f>
        <v>Source: NBU.</v>
      </c>
      <c r="I19" s="452"/>
      <c r="J19" s="494"/>
      <c r="N19" s="499"/>
      <c r="O19" s="500"/>
      <c r="P19" s="500"/>
      <c r="Q19" s="500"/>
      <c r="R19" s="500"/>
      <c r="S19" s="500"/>
      <c r="T19" s="502"/>
      <c r="U19" s="502"/>
      <c r="V19" s="502"/>
      <c r="W19" s="502"/>
    </row>
    <row r="20" spans="1:23">
      <c r="A20" s="499">
        <v>43616</v>
      </c>
      <c r="B20" s="500">
        <v>18.3</v>
      </c>
      <c r="C20" s="500">
        <v>30.6</v>
      </c>
      <c r="D20" s="500">
        <v>13.2</v>
      </c>
      <c r="E20" s="500">
        <v>11.4</v>
      </c>
      <c r="F20" s="500">
        <v>17.5</v>
      </c>
      <c r="G20" s="503"/>
      <c r="H20" s="450" t="s">
        <v>43</v>
      </c>
      <c r="K20" s="494"/>
      <c r="L20" s="494"/>
      <c r="N20" s="499"/>
      <c r="O20" s="500"/>
      <c r="P20" s="500"/>
      <c r="Q20" s="500"/>
      <c r="R20" s="500"/>
      <c r="S20" s="500"/>
      <c r="T20" s="502"/>
      <c r="U20" s="502"/>
      <c r="V20" s="502"/>
      <c r="W20" s="502"/>
    </row>
    <row r="21" spans="1:23">
      <c r="A21" s="499">
        <v>43646</v>
      </c>
      <c r="B21" s="500">
        <v>18.600000000000001</v>
      </c>
      <c r="C21" s="500">
        <v>29.4</v>
      </c>
      <c r="D21" s="500">
        <v>13.4</v>
      </c>
      <c r="E21" s="500">
        <v>12.2</v>
      </c>
      <c r="F21" s="500">
        <v>17.5</v>
      </c>
      <c r="G21" s="503"/>
      <c r="H21" s="450" t="s">
        <v>44</v>
      </c>
      <c r="L21" s="494"/>
      <c r="N21" s="499"/>
      <c r="O21" s="500"/>
      <c r="P21" s="500"/>
      <c r="Q21" s="500"/>
      <c r="R21" s="500"/>
      <c r="S21" s="500"/>
      <c r="T21" s="502"/>
      <c r="U21" s="502"/>
      <c r="V21" s="502"/>
      <c r="W21" s="502"/>
    </row>
    <row r="22" spans="1:23">
      <c r="A22" s="499">
        <v>43677</v>
      </c>
      <c r="B22" s="500">
        <v>18.5</v>
      </c>
      <c r="C22" s="500">
        <v>31.1</v>
      </c>
      <c r="D22" s="500">
        <v>13.4</v>
      </c>
      <c r="E22" s="500">
        <v>12.6</v>
      </c>
      <c r="F22" s="500">
        <v>17.3</v>
      </c>
      <c r="G22" s="501" t="str">
        <f>TEXT(A22,"mm.yy")</f>
        <v>07.19</v>
      </c>
      <c r="H22" s="494"/>
      <c r="J22" s="494"/>
      <c r="N22" s="499"/>
      <c r="O22" s="500"/>
      <c r="P22" s="500"/>
      <c r="Q22" s="500"/>
      <c r="R22" s="500"/>
      <c r="S22" s="500"/>
      <c r="T22" s="502"/>
      <c r="U22" s="502"/>
      <c r="V22" s="502"/>
      <c r="W22" s="502"/>
    </row>
    <row r="23" spans="1:23">
      <c r="A23" s="499">
        <v>43708</v>
      </c>
      <c r="B23" s="500">
        <v>18.399999999999999</v>
      </c>
      <c r="C23" s="500">
        <v>33.799999999999997</v>
      </c>
      <c r="D23" s="500">
        <v>13.3</v>
      </c>
      <c r="E23" s="500">
        <v>12.9</v>
      </c>
      <c r="F23" s="500">
        <v>17</v>
      </c>
      <c r="G23" s="503"/>
      <c r="H23" s="494"/>
      <c r="I23" s="452"/>
      <c r="J23" s="494"/>
      <c r="N23" s="499"/>
      <c r="O23" s="500"/>
      <c r="P23" s="500"/>
      <c r="Q23" s="500"/>
      <c r="R23" s="500"/>
      <c r="S23" s="500"/>
      <c r="T23" s="502"/>
      <c r="U23" s="502"/>
      <c r="V23" s="502"/>
      <c r="W23" s="502"/>
    </row>
    <row r="24" spans="1:23">
      <c r="A24" s="499">
        <v>43738</v>
      </c>
      <c r="B24" s="500">
        <v>18.100000000000001</v>
      </c>
      <c r="C24" s="500">
        <v>33.5</v>
      </c>
      <c r="D24" s="500">
        <v>13</v>
      </c>
      <c r="E24" s="500">
        <v>14.5</v>
      </c>
      <c r="F24" s="500">
        <v>16.600000000000001</v>
      </c>
      <c r="G24" s="504"/>
      <c r="J24" s="494"/>
      <c r="N24" s="499"/>
      <c r="O24" s="500"/>
      <c r="P24" s="500"/>
      <c r="Q24" s="500"/>
      <c r="R24" s="500"/>
      <c r="S24" s="500"/>
    </row>
    <row r="25" spans="1:23">
      <c r="A25" s="499">
        <v>43769</v>
      </c>
      <c r="B25" s="500">
        <v>17.5</v>
      </c>
      <c r="C25" s="500">
        <v>33.6</v>
      </c>
      <c r="D25" s="500">
        <v>12.5</v>
      </c>
      <c r="E25" s="500">
        <v>14.4</v>
      </c>
      <c r="F25" s="500">
        <v>16.3</v>
      </c>
      <c r="G25" s="504"/>
      <c r="I25" s="494"/>
      <c r="J25" s="494"/>
      <c r="N25" s="499"/>
      <c r="O25" s="500"/>
      <c r="P25" s="500"/>
      <c r="Q25" s="500"/>
      <c r="R25" s="500"/>
      <c r="S25" s="500"/>
    </row>
    <row r="26" spans="1:23">
      <c r="A26" s="499">
        <v>43799</v>
      </c>
      <c r="B26" s="500">
        <v>16.5</v>
      </c>
      <c r="C26" s="500">
        <v>33.1</v>
      </c>
      <c r="D26" s="500">
        <v>11.3</v>
      </c>
      <c r="E26" s="500">
        <v>14.2</v>
      </c>
      <c r="F26" s="500">
        <v>15.5</v>
      </c>
      <c r="G26" s="504"/>
      <c r="H26" s="494"/>
      <c r="I26" s="494"/>
      <c r="J26" s="494"/>
      <c r="N26" s="499"/>
      <c r="O26" s="500"/>
      <c r="P26" s="500"/>
      <c r="Q26" s="500"/>
      <c r="R26" s="500"/>
      <c r="S26" s="500"/>
    </row>
    <row r="27" spans="1:23">
      <c r="A27" s="499">
        <v>43830</v>
      </c>
      <c r="B27" s="500">
        <v>15.7</v>
      </c>
      <c r="C27" s="500">
        <v>33.1</v>
      </c>
      <c r="D27" s="500">
        <v>10.3</v>
      </c>
      <c r="E27" s="500">
        <v>13.6</v>
      </c>
      <c r="F27" s="500">
        <v>14.3</v>
      </c>
      <c r="G27" s="504"/>
      <c r="H27" s="494"/>
      <c r="I27" s="494"/>
      <c r="J27" s="494"/>
      <c r="N27" s="499"/>
      <c r="O27" s="500"/>
      <c r="P27" s="500"/>
      <c r="Q27" s="500"/>
      <c r="R27" s="500"/>
      <c r="S27" s="500"/>
    </row>
    <row r="28" spans="1:23">
      <c r="A28" s="499">
        <v>43861</v>
      </c>
      <c r="B28" s="500">
        <v>14</v>
      </c>
      <c r="C28" s="500">
        <v>33.5</v>
      </c>
      <c r="D28" s="500">
        <v>8.6</v>
      </c>
      <c r="E28" s="500">
        <v>13.4</v>
      </c>
      <c r="F28" s="500">
        <v>13.4</v>
      </c>
      <c r="G28" s="501" t="str">
        <f>TEXT(A28,"mm.yy")</f>
        <v>01.20</v>
      </c>
      <c r="N28" s="499"/>
      <c r="O28" s="500"/>
      <c r="P28" s="500"/>
      <c r="Q28" s="500"/>
      <c r="R28" s="500"/>
      <c r="S28" s="500"/>
    </row>
    <row r="29" spans="1:23">
      <c r="A29" s="499">
        <v>43890</v>
      </c>
      <c r="B29" s="500">
        <v>12.9</v>
      </c>
      <c r="C29" s="500">
        <v>33.6</v>
      </c>
      <c r="D29" s="500">
        <v>6.4</v>
      </c>
      <c r="E29" s="500">
        <v>12.4</v>
      </c>
      <c r="F29" s="500">
        <v>11</v>
      </c>
      <c r="G29" s="504"/>
      <c r="H29" s="494"/>
      <c r="I29" s="494"/>
      <c r="J29" s="494"/>
      <c r="N29" s="499"/>
      <c r="O29" s="500"/>
      <c r="P29" s="500"/>
      <c r="Q29" s="500"/>
      <c r="R29" s="500"/>
      <c r="S29" s="500"/>
    </row>
    <row r="30" spans="1:23">
      <c r="A30" s="499">
        <v>43921</v>
      </c>
      <c r="B30" s="500">
        <v>14</v>
      </c>
      <c r="C30" s="500">
        <v>33.299999999999997</v>
      </c>
      <c r="D30" s="500">
        <v>7.1</v>
      </c>
      <c r="E30" s="500">
        <v>11.4</v>
      </c>
      <c r="F30" s="500">
        <v>10.4</v>
      </c>
      <c r="G30" s="501"/>
      <c r="J30" s="494"/>
      <c r="N30" s="499"/>
      <c r="O30" s="500"/>
      <c r="P30" s="500"/>
      <c r="Q30" s="500"/>
      <c r="R30" s="500"/>
      <c r="S30" s="500"/>
    </row>
    <row r="31" spans="1:23">
      <c r="A31" s="499">
        <v>43951</v>
      </c>
      <c r="B31" s="500">
        <v>13.5</v>
      </c>
      <c r="C31" s="500">
        <v>33.700000000000003</v>
      </c>
      <c r="D31" s="500">
        <v>7.2</v>
      </c>
      <c r="E31" s="500">
        <v>11.5</v>
      </c>
      <c r="F31" s="500">
        <v>9.5</v>
      </c>
      <c r="G31" s="504"/>
      <c r="J31" s="494"/>
      <c r="N31" s="499"/>
      <c r="O31" s="500"/>
      <c r="P31" s="500"/>
      <c r="Q31" s="500"/>
      <c r="R31" s="500"/>
      <c r="S31" s="500"/>
    </row>
    <row r="32" spans="1:23">
      <c r="A32" s="499">
        <v>43982</v>
      </c>
      <c r="B32" s="500">
        <v>11.8</v>
      </c>
      <c r="C32" s="500">
        <v>32.9</v>
      </c>
      <c r="D32" s="500">
        <v>6.2</v>
      </c>
      <c r="E32" s="500">
        <v>11.1</v>
      </c>
      <c r="F32" s="500">
        <v>8</v>
      </c>
      <c r="G32" s="504"/>
      <c r="H32" s="494"/>
      <c r="I32" s="494"/>
      <c r="J32" s="494"/>
      <c r="N32" s="499"/>
      <c r="O32" s="500"/>
      <c r="P32" s="500"/>
      <c r="Q32" s="500"/>
      <c r="R32" s="500"/>
      <c r="S32" s="500"/>
    </row>
    <row r="33" spans="1:19">
      <c r="A33" s="499">
        <v>44012</v>
      </c>
      <c r="B33" s="500">
        <v>10.8</v>
      </c>
      <c r="C33" s="500">
        <v>32.4</v>
      </c>
      <c r="D33" s="500">
        <v>5.3</v>
      </c>
      <c r="E33" s="500">
        <v>10.4</v>
      </c>
      <c r="F33" s="500">
        <v>6.7</v>
      </c>
      <c r="G33" s="501"/>
      <c r="H33" s="494"/>
      <c r="I33" s="494"/>
      <c r="J33" s="494"/>
      <c r="N33" s="499"/>
      <c r="O33" s="500"/>
      <c r="P33" s="500"/>
      <c r="Q33" s="500"/>
      <c r="R33" s="500"/>
      <c r="S33" s="500"/>
    </row>
    <row r="34" spans="1:19">
      <c r="A34" s="499">
        <v>44043</v>
      </c>
      <c r="B34" s="500">
        <v>10.199999999999999</v>
      </c>
      <c r="C34" s="500">
        <v>31.6</v>
      </c>
      <c r="D34" s="500">
        <v>4.4000000000000004</v>
      </c>
      <c r="E34" s="500">
        <v>9.4</v>
      </c>
      <c r="F34" s="500">
        <v>6</v>
      </c>
      <c r="G34" s="501" t="str">
        <f t="shared" ref="G34" si="0">TEXT(A34,"mm.yy")</f>
        <v>07.20</v>
      </c>
      <c r="H34" s="494"/>
      <c r="I34" s="494"/>
      <c r="J34" s="494"/>
      <c r="N34" s="499"/>
      <c r="O34" s="500"/>
      <c r="P34" s="500"/>
      <c r="Q34" s="500"/>
      <c r="R34" s="500"/>
      <c r="S34" s="500"/>
    </row>
    <row r="35" spans="1:19">
      <c r="A35" s="499">
        <v>44074</v>
      </c>
      <c r="B35" s="500">
        <v>9.8000000000000007</v>
      </c>
      <c r="C35" s="500">
        <v>31.3</v>
      </c>
      <c r="D35" s="500">
        <v>3.9</v>
      </c>
      <c r="E35" s="500">
        <v>9.1999999999999993</v>
      </c>
      <c r="F35" s="500">
        <v>6</v>
      </c>
      <c r="G35" s="501"/>
      <c r="H35" s="494"/>
      <c r="I35" s="494"/>
      <c r="J35" s="494"/>
      <c r="N35" s="499"/>
      <c r="O35" s="500"/>
      <c r="P35" s="500"/>
      <c r="Q35" s="500"/>
      <c r="R35" s="500"/>
      <c r="S35" s="500"/>
    </row>
    <row r="36" spans="1:19">
      <c r="A36" s="499">
        <v>44104</v>
      </c>
      <c r="B36" s="500">
        <v>9.6999999999999993</v>
      </c>
      <c r="C36" s="500">
        <v>30.3</v>
      </c>
      <c r="D36" s="500">
        <v>3.8</v>
      </c>
      <c r="E36" s="500">
        <v>8.8000000000000007</v>
      </c>
      <c r="F36" s="500">
        <v>6</v>
      </c>
      <c r="G36" s="501"/>
      <c r="H36" s="494"/>
      <c r="I36" s="494"/>
      <c r="J36" s="494"/>
      <c r="N36" s="499"/>
      <c r="O36" s="500"/>
      <c r="P36" s="500"/>
      <c r="Q36" s="500"/>
      <c r="R36" s="500"/>
      <c r="S36" s="500"/>
    </row>
    <row r="37" spans="1:19">
      <c r="A37" s="499">
        <v>44135</v>
      </c>
      <c r="B37" s="500">
        <v>9.5</v>
      </c>
      <c r="C37" s="500">
        <v>29.5</v>
      </c>
      <c r="D37" s="500">
        <v>3.8</v>
      </c>
      <c r="E37" s="500">
        <v>8.6</v>
      </c>
      <c r="F37" s="500">
        <v>6</v>
      </c>
      <c r="N37" s="499"/>
      <c r="O37" s="500"/>
      <c r="P37" s="500"/>
      <c r="Q37" s="500"/>
      <c r="R37" s="500"/>
      <c r="S37" s="500"/>
    </row>
    <row r="38" spans="1:19">
      <c r="A38" s="499">
        <v>44165</v>
      </c>
      <c r="B38" s="500">
        <v>9.4</v>
      </c>
      <c r="C38" s="500">
        <v>30.4</v>
      </c>
      <c r="D38" s="500">
        <v>3.7</v>
      </c>
      <c r="E38" s="500">
        <v>7.9</v>
      </c>
      <c r="F38" s="500">
        <v>6</v>
      </c>
      <c r="N38" s="499"/>
      <c r="O38" s="500"/>
      <c r="P38" s="500"/>
      <c r="Q38" s="500"/>
      <c r="R38" s="500"/>
      <c r="S38" s="500"/>
    </row>
    <row r="39" spans="1:19">
      <c r="A39" s="499">
        <v>44196</v>
      </c>
      <c r="B39" s="500">
        <v>9.1999999999999993</v>
      </c>
      <c r="C39" s="500">
        <v>29.9</v>
      </c>
      <c r="D39" s="500">
        <v>3.7</v>
      </c>
      <c r="E39" s="500">
        <v>7.6</v>
      </c>
      <c r="F39" s="500">
        <v>6</v>
      </c>
      <c r="G39" s="501" t="str">
        <f t="shared" ref="G39" si="1">TEXT(A39,"mm.yy")</f>
        <v>12.20</v>
      </c>
      <c r="N39" s="499"/>
      <c r="O39" s="500"/>
      <c r="P39" s="500"/>
      <c r="Q39" s="500"/>
      <c r="R39" s="500"/>
      <c r="S39" s="500"/>
    </row>
    <row r="40" spans="1:19">
      <c r="E40" s="500"/>
      <c r="F40" s="500"/>
    </row>
    <row r="41" spans="1:19">
      <c r="E41" s="500"/>
      <c r="F41" s="500"/>
    </row>
    <row r="42" spans="1:19">
      <c r="E42" s="500"/>
      <c r="F42" s="500"/>
    </row>
    <row r="43" spans="1:19">
      <c r="E43" s="500"/>
      <c r="F43" s="500"/>
    </row>
    <row r="44" spans="1:19">
      <c r="E44" s="500"/>
      <c r="F44" s="500"/>
    </row>
    <row r="45" spans="1:19">
      <c r="E45" s="500"/>
      <c r="F45" s="500"/>
    </row>
  </sheetData>
  <hyperlinks>
    <hyperlink ref="A1" location="Content!A1" display="&lt;&lt;" xr:uid="{00000000-0004-0000-3C00-000000000000}"/>
  </hyperlinks>
  <pageMargins left="0.7" right="0.7" top="0.75" bottom="0.75" header="0.3" footer="0.3"/>
  <pageSetup paperSize="9" orientation="portrait" horizontalDpi="4294967293" verticalDpi="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8"/>
  </sheetPr>
  <dimension ref="A1:X48"/>
  <sheetViews>
    <sheetView showGridLines="0" zoomScaleNormal="100" workbookViewId="0"/>
  </sheetViews>
  <sheetFormatPr baseColWidth="10" defaultColWidth="9.5" defaultRowHeight="13"/>
  <cols>
    <col min="1" max="1" width="9.5" style="34"/>
    <col min="2" max="2" width="11.5" style="34" customWidth="1"/>
    <col min="3" max="3" width="10.5" style="34" customWidth="1"/>
    <col min="4" max="4" width="11" style="34" customWidth="1"/>
    <col min="5" max="5" width="9.5" style="34"/>
    <col min="6" max="6" width="14.5" style="34" customWidth="1"/>
    <col min="7" max="7" width="9.5" style="63"/>
    <col min="8" max="16384" width="9.5" style="34"/>
  </cols>
  <sheetData>
    <row r="1" spans="1:24">
      <c r="A1" s="61" t="s">
        <v>60</v>
      </c>
      <c r="B1" s="64" t="str">
        <f>IF(Content!$E$1=1,B2,B3)</f>
        <v>Up to 1 year, secondary market</v>
      </c>
      <c r="C1" s="64" t="str">
        <f>IF(Content!$E$1=1,C2,C3)</f>
        <v>More than 1 year, secondary market</v>
      </c>
      <c r="D1" s="64" t="str">
        <f>IF(Content!$E$1=1,D2,D3)</f>
        <v>Up to 1 year, primary market</v>
      </c>
      <c r="E1" s="64" t="str">
        <f>IF(Content!$E$1=1,E2,E3)</f>
        <v>More than 1 year, primary market</v>
      </c>
      <c r="F1" s="64" t="str">
        <f>IF(Content!$E$1=1,F2,F3)</f>
        <v>EMBI+ Ukraine</v>
      </c>
      <c r="G1" s="171"/>
      <c r="H1" s="64" t="str">
        <f>IF(Content!$E$1=1,H2,H3)</f>
        <v>Yields on hryvnia domestic government debt securities by maturity and yields on Ukraine`s eurobonds (EMBI+), %</v>
      </c>
      <c r="I1" s="33"/>
      <c r="J1" s="33"/>
    </row>
    <row r="2" spans="1:24" s="63" customFormat="1" hidden="1">
      <c r="A2" s="220"/>
      <c r="B2" s="181" t="s">
        <v>755</v>
      </c>
      <c r="C2" s="181" t="s">
        <v>756</v>
      </c>
      <c r="D2" s="181" t="s">
        <v>757</v>
      </c>
      <c r="E2" s="181" t="s">
        <v>758</v>
      </c>
      <c r="F2" s="181" t="s">
        <v>759</v>
      </c>
      <c r="G2" s="182"/>
      <c r="H2" s="63" t="s">
        <v>940</v>
      </c>
    </row>
    <row r="3" spans="1:24" s="63" customFormat="1" hidden="1">
      <c r="A3" s="220"/>
      <c r="B3" s="181" t="s">
        <v>760</v>
      </c>
      <c r="C3" s="181" t="s">
        <v>761</v>
      </c>
      <c r="D3" s="181" t="s">
        <v>762</v>
      </c>
      <c r="E3" s="181" t="s">
        <v>763</v>
      </c>
      <c r="F3" s="181" t="s">
        <v>764</v>
      </c>
      <c r="G3" s="183"/>
      <c r="H3" s="63" t="s">
        <v>827</v>
      </c>
    </row>
    <row r="4" spans="1:24">
      <c r="A4" s="62">
        <v>43131</v>
      </c>
      <c r="B4" s="195">
        <v>16.8</v>
      </c>
      <c r="C4" s="195">
        <v>16.3</v>
      </c>
      <c r="D4" s="195">
        <v>16.2</v>
      </c>
      <c r="E4" s="195">
        <v>15.8</v>
      </c>
      <c r="F4" s="683" t="str">
        <f>IF(Content!$E$1=1,F5,F6)</f>
        <v>no permission</v>
      </c>
      <c r="G4" s="286" t="str">
        <f>TEXT(A4,"mm.yy")</f>
        <v>01.18</v>
      </c>
      <c r="H4" s="33"/>
      <c r="I4" s="33"/>
      <c r="J4" s="33"/>
      <c r="K4" s="33"/>
      <c r="L4" s="33"/>
      <c r="M4" s="33"/>
      <c r="S4" s="62"/>
      <c r="T4" s="195"/>
      <c r="U4" s="195"/>
      <c r="V4" s="195"/>
      <c r="W4" s="195"/>
      <c r="X4" s="195"/>
    </row>
    <row r="5" spans="1:24">
      <c r="A5" s="62">
        <v>43159</v>
      </c>
      <c r="B5" s="195">
        <v>17.3</v>
      </c>
      <c r="C5" s="195">
        <v>16.5</v>
      </c>
      <c r="D5" s="195">
        <v>16.399999999999999</v>
      </c>
      <c r="E5" s="195">
        <v>15.8</v>
      </c>
      <c r="F5" s="695" t="s">
        <v>215</v>
      </c>
      <c r="G5" s="65"/>
      <c r="H5" s="33"/>
      <c r="I5" s="33"/>
      <c r="J5" s="33"/>
      <c r="S5" s="62"/>
      <c r="T5" s="195"/>
      <c r="U5" s="195"/>
      <c r="V5" s="195"/>
      <c r="W5" s="195"/>
      <c r="X5" s="195"/>
    </row>
    <row r="6" spans="1:24">
      <c r="A6" s="62">
        <v>43190</v>
      </c>
      <c r="B6" s="195">
        <v>18.399999999999999</v>
      </c>
      <c r="C6" s="195">
        <v>17</v>
      </c>
      <c r="D6" s="195">
        <v>17.2</v>
      </c>
      <c r="E6" s="195">
        <v>16.100000000000001</v>
      </c>
      <c r="F6" s="695" t="s">
        <v>216</v>
      </c>
      <c r="G6" s="65"/>
      <c r="H6" s="33"/>
      <c r="I6" s="33"/>
      <c r="J6" s="33"/>
      <c r="S6" s="62"/>
      <c r="T6" s="195"/>
      <c r="U6" s="195"/>
      <c r="V6" s="195"/>
      <c r="W6" s="195"/>
      <c r="X6" s="195"/>
    </row>
    <row r="7" spans="1:24">
      <c r="A7" s="62">
        <v>43220</v>
      </c>
      <c r="B7" s="195">
        <v>18.600000000000001</v>
      </c>
      <c r="C7" s="195">
        <v>17.100000000000001</v>
      </c>
      <c r="D7" s="195">
        <v>17.2</v>
      </c>
      <c r="E7" s="195">
        <v>16</v>
      </c>
      <c r="F7" s="195"/>
      <c r="G7" s="65"/>
      <c r="H7" s="33"/>
      <c r="I7" s="33"/>
      <c r="J7" s="33"/>
      <c r="S7" s="62"/>
      <c r="T7" s="195"/>
      <c r="U7" s="195"/>
      <c r="V7" s="195"/>
      <c r="W7" s="195"/>
      <c r="X7" s="195"/>
    </row>
    <row r="8" spans="1:24">
      <c r="A8" s="62">
        <v>43251</v>
      </c>
      <c r="B8" s="195">
        <v>18.600000000000001</v>
      </c>
      <c r="C8" s="195">
        <v>17.100000000000001</v>
      </c>
      <c r="D8" s="195">
        <v>17.3</v>
      </c>
      <c r="E8" s="195">
        <v>16.100000000000001</v>
      </c>
      <c r="F8" s="195"/>
      <c r="G8" s="65"/>
      <c r="H8" s="33"/>
      <c r="I8" s="33"/>
      <c r="J8" s="33"/>
      <c r="S8" s="62"/>
      <c r="T8" s="195"/>
      <c r="U8" s="195"/>
      <c r="V8" s="195"/>
      <c r="W8" s="195"/>
      <c r="X8" s="195"/>
    </row>
    <row r="9" spans="1:24">
      <c r="A9" s="62">
        <v>43281</v>
      </c>
      <c r="B9" s="195">
        <v>19.100000000000001</v>
      </c>
      <c r="C9" s="195">
        <v>17.399999999999999</v>
      </c>
      <c r="D9" s="195">
        <v>17.3</v>
      </c>
      <c r="E9" s="195">
        <v>16.100000000000001</v>
      </c>
      <c r="F9" s="195"/>
      <c r="G9" s="65"/>
      <c r="H9" s="33"/>
      <c r="I9" s="33"/>
      <c r="J9" s="33"/>
      <c r="S9" s="62"/>
      <c r="T9" s="195"/>
      <c r="U9" s="195"/>
      <c r="V9" s="195"/>
      <c r="W9" s="195"/>
      <c r="X9" s="195"/>
    </row>
    <row r="10" spans="1:24">
      <c r="A10" s="62">
        <v>43312</v>
      </c>
      <c r="B10" s="195">
        <v>18.600000000000001</v>
      </c>
      <c r="C10" s="195">
        <v>17.399999999999999</v>
      </c>
      <c r="D10" s="195">
        <v>17.899999999999999</v>
      </c>
      <c r="E10" s="195">
        <v>16.399999999999999</v>
      </c>
      <c r="F10" s="195"/>
      <c r="G10" s="286" t="str">
        <f>TEXT(A10,"mm.yy")</f>
        <v>07.18</v>
      </c>
      <c r="H10" s="33"/>
      <c r="I10" s="33"/>
      <c r="J10" s="33"/>
      <c r="S10" s="62"/>
      <c r="T10" s="195"/>
      <c r="U10" s="195"/>
      <c r="V10" s="195"/>
      <c r="W10" s="195"/>
      <c r="X10" s="195"/>
    </row>
    <row r="11" spans="1:24">
      <c r="A11" s="62">
        <v>43343</v>
      </c>
      <c r="B11" s="195">
        <v>19.5</v>
      </c>
      <c r="C11" s="195">
        <v>18</v>
      </c>
      <c r="D11" s="195">
        <v>18</v>
      </c>
      <c r="E11" s="195">
        <v>16.3</v>
      </c>
      <c r="F11" s="195"/>
      <c r="G11" s="65"/>
      <c r="H11" s="33"/>
      <c r="I11" s="33"/>
      <c r="J11" s="33"/>
      <c r="S11" s="62"/>
      <c r="T11" s="195"/>
      <c r="U11" s="195"/>
      <c r="V11" s="195"/>
      <c r="W11" s="195"/>
      <c r="X11" s="195"/>
    </row>
    <row r="12" spans="1:24">
      <c r="A12" s="62">
        <v>43373</v>
      </c>
      <c r="B12" s="195">
        <v>19.7</v>
      </c>
      <c r="C12" s="195">
        <v>18.8</v>
      </c>
      <c r="D12" s="195">
        <v>18.5</v>
      </c>
      <c r="E12" s="195" t="e">
        <v>#N/A</v>
      </c>
      <c r="F12" s="195"/>
      <c r="G12" s="65"/>
      <c r="H12" s="33"/>
      <c r="I12" s="33"/>
      <c r="J12" s="33"/>
      <c r="S12" s="62"/>
      <c r="T12" s="195"/>
      <c r="U12" s="195"/>
      <c r="V12" s="195"/>
      <c r="W12" s="195"/>
      <c r="X12" s="195"/>
    </row>
    <row r="13" spans="1:24">
      <c r="A13" s="62">
        <v>43404</v>
      </c>
      <c r="B13" s="195">
        <v>19.5</v>
      </c>
      <c r="C13" s="195">
        <v>19.2</v>
      </c>
      <c r="D13" s="195">
        <v>19</v>
      </c>
      <c r="E13" s="195">
        <v>18.2</v>
      </c>
      <c r="F13" s="195"/>
      <c r="G13" s="65"/>
      <c r="H13" s="33"/>
      <c r="I13" s="33"/>
      <c r="J13" s="33"/>
      <c r="S13" s="62"/>
      <c r="T13" s="195"/>
      <c r="U13" s="195"/>
      <c r="V13" s="195"/>
      <c r="W13" s="195"/>
      <c r="X13" s="195"/>
    </row>
    <row r="14" spans="1:24">
      <c r="A14" s="62">
        <v>43434</v>
      </c>
      <c r="B14" s="195">
        <v>20.8</v>
      </c>
      <c r="C14" s="195">
        <v>20.100000000000001</v>
      </c>
      <c r="D14" s="195">
        <v>18.899999999999999</v>
      </c>
      <c r="E14" s="195">
        <v>18.5</v>
      </c>
      <c r="F14" s="195"/>
      <c r="G14" s="65"/>
      <c r="H14" s="33"/>
      <c r="I14" s="33"/>
      <c r="J14" s="33"/>
      <c r="S14" s="62"/>
      <c r="T14" s="195"/>
      <c r="U14" s="195"/>
      <c r="V14" s="195"/>
      <c r="W14" s="195"/>
      <c r="X14" s="195"/>
    </row>
    <row r="15" spans="1:24">
      <c r="A15" s="62">
        <v>43465</v>
      </c>
      <c r="B15" s="195">
        <v>21.5</v>
      </c>
      <c r="C15" s="195">
        <v>20.2</v>
      </c>
      <c r="D15" s="195">
        <v>20</v>
      </c>
      <c r="E15" s="195" t="e">
        <v>#N/A</v>
      </c>
      <c r="F15" s="195"/>
      <c r="G15" s="65"/>
      <c r="H15" s="33"/>
      <c r="I15" s="33"/>
      <c r="J15" s="33"/>
      <c r="S15" s="62"/>
      <c r="T15" s="195"/>
      <c r="U15" s="195"/>
      <c r="V15" s="195"/>
      <c r="W15" s="195"/>
      <c r="X15" s="195"/>
    </row>
    <row r="16" spans="1:24">
      <c r="A16" s="62">
        <v>43496</v>
      </c>
      <c r="B16" s="195">
        <v>20.9</v>
      </c>
      <c r="C16" s="195">
        <v>19.5</v>
      </c>
      <c r="D16" s="195">
        <v>19</v>
      </c>
      <c r="E16" s="195">
        <v>17.600000000000001</v>
      </c>
      <c r="F16" s="195"/>
      <c r="G16" s="286" t="str">
        <f>TEXT(A16,"mm.yy")</f>
        <v>01.19</v>
      </c>
      <c r="H16" s="33"/>
      <c r="I16" s="33"/>
      <c r="J16" s="33"/>
      <c r="S16" s="62"/>
      <c r="T16" s="195"/>
      <c r="U16" s="195"/>
      <c r="V16" s="195"/>
      <c r="W16" s="195"/>
      <c r="X16" s="195"/>
    </row>
    <row r="17" spans="1:24">
      <c r="A17" s="62">
        <v>43524</v>
      </c>
      <c r="B17" s="195">
        <v>20.6</v>
      </c>
      <c r="C17" s="195">
        <v>19.100000000000001</v>
      </c>
      <c r="D17" s="195">
        <v>19.3</v>
      </c>
      <c r="E17" s="195">
        <v>17.899999999999999</v>
      </c>
      <c r="F17" s="195"/>
      <c r="G17" s="65"/>
      <c r="H17" s="33"/>
      <c r="I17" s="33"/>
      <c r="J17" s="33"/>
      <c r="S17" s="62"/>
      <c r="T17" s="195"/>
      <c r="U17" s="195"/>
      <c r="V17" s="195"/>
      <c r="W17" s="195"/>
      <c r="X17" s="195"/>
    </row>
    <row r="18" spans="1:24">
      <c r="A18" s="62">
        <v>43555</v>
      </c>
      <c r="B18" s="195">
        <v>21.1</v>
      </c>
      <c r="C18" s="195">
        <v>19</v>
      </c>
      <c r="D18" s="195">
        <v>19.2</v>
      </c>
      <c r="E18" s="195">
        <v>18</v>
      </c>
      <c r="F18" s="195"/>
      <c r="G18" s="65"/>
      <c r="I18" s="6"/>
      <c r="J18" s="33"/>
      <c r="K18" s="33"/>
      <c r="S18" s="62"/>
      <c r="T18" s="195"/>
      <c r="U18" s="195"/>
      <c r="V18" s="195"/>
      <c r="W18" s="195"/>
      <c r="X18" s="195"/>
    </row>
    <row r="19" spans="1:24">
      <c r="A19" s="62">
        <v>43585</v>
      </c>
      <c r="B19" s="195">
        <v>21.1</v>
      </c>
      <c r="C19" s="195">
        <v>19</v>
      </c>
      <c r="D19" s="195">
        <v>19.2</v>
      </c>
      <c r="E19" s="195">
        <v>17.5</v>
      </c>
      <c r="F19" s="195"/>
      <c r="G19" s="65"/>
      <c r="H19" s="287"/>
      <c r="I19" s="6"/>
      <c r="J19" s="33"/>
      <c r="S19" s="62"/>
      <c r="T19" s="195"/>
      <c r="U19" s="195"/>
      <c r="V19" s="195"/>
      <c r="W19" s="195"/>
      <c r="X19" s="195"/>
    </row>
    <row r="20" spans="1:24">
      <c r="A20" s="62">
        <v>43616</v>
      </c>
      <c r="B20" s="195">
        <v>20.2</v>
      </c>
      <c r="C20" s="195">
        <v>18.7</v>
      </c>
      <c r="D20" s="195">
        <v>18.399999999999999</v>
      </c>
      <c r="E20" s="195">
        <v>17.100000000000001</v>
      </c>
      <c r="F20" s="195"/>
      <c r="G20" s="65"/>
      <c r="H20" s="64" t="str">
        <f>IF(Content!$E$1=1,H21,H22)</f>
        <v>Source: Bloomberg, NBU.</v>
      </c>
      <c r="K20" s="33"/>
      <c r="L20" s="33"/>
      <c r="S20" s="62"/>
      <c r="T20" s="195"/>
      <c r="U20" s="195"/>
      <c r="V20" s="195"/>
      <c r="W20" s="195"/>
      <c r="X20" s="195"/>
    </row>
    <row r="21" spans="1:24">
      <c r="A21" s="62">
        <v>43646</v>
      </c>
      <c r="B21" s="195">
        <v>19.600000000000001</v>
      </c>
      <c r="C21" s="195">
        <v>17.600000000000001</v>
      </c>
      <c r="D21" s="195">
        <v>18.2</v>
      </c>
      <c r="E21" s="195">
        <v>16.399999999999999</v>
      </c>
      <c r="F21" s="195"/>
      <c r="G21" s="65"/>
      <c r="H21" s="7" t="s">
        <v>1010</v>
      </c>
      <c r="L21" s="33"/>
      <c r="S21" s="62"/>
      <c r="T21" s="195"/>
      <c r="U21" s="195"/>
      <c r="V21" s="195"/>
      <c r="W21" s="195"/>
      <c r="X21" s="195"/>
    </row>
    <row r="22" spans="1:24">
      <c r="A22" s="62">
        <v>43677</v>
      </c>
      <c r="B22" s="195">
        <v>19.2</v>
      </c>
      <c r="C22" s="195">
        <v>17.600000000000001</v>
      </c>
      <c r="D22" s="195">
        <v>17.5</v>
      </c>
      <c r="E22" s="195">
        <v>16.5</v>
      </c>
      <c r="F22" s="195"/>
      <c r="G22" s="286" t="str">
        <f>TEXT(A22,"mm.yy")</f>
        <v>07.19</v>
      </c>
      <c r="H22" s="7" t="s">
        <v>1011</v>
      </c>
      <c r="J22" s="33"/>
      <c r="S22" s="62"/>
      <c r="T22" s="195"/>
      <c r="U22" s="195"/>
      <c r="V22" s="195"/>
      <c r="W22" s="195"/>
      <c r="X22" s="195"/>
    </row>
    <row r="23" spans="1:24">
      <c r="A23" s="62">
        <v>43708</v>
      </c>
      <c r="B23" s="195">
        <v>18.100000000000001</v>
      </c>
      <c r="C23" s="195">
        <v>17.100000000000001</v>
      </c>
      <c r="D23" s="195">
        <v>16.2</v>
      </c>
      <c r="E23" s="195">
        <v>16</v>
      </c>
      <c r="F23" s="195"/>
      <c r="G23" s="65"/>
      <c r="I23" s="6"/>
      <c r="J23" s="33"/>
      <c r="S23" s="62"/>
      <c r="T23" s="195"/>
      <c r="U23" s="195"/>
      <c r="V23" s="195"/>
      <c r="W23" s="195"/>
      <c r="X23" s="195"/>
    </row>
    <row r="24" spans="1:24">
      <c r="A24" s="62">
        <v>43738</v>
      </c>
      <c r="B24" s="195">
        <v>17.600000000000001</v>
      </c>
      <c r="C24" s="195">
        <v>16.2</v>
      </c>
      <c r="D24" s="195">
        <v>15.8</v>
      </c>
      <c r="E24" s="195">
        <v>15</v>
      </c>
      <c r="F24" s="195"/>
      <c r="G24" s="288"/>
      <c r="J24" s="33"/>
      <c r="S24" s="62"/>
      <c r="T24" s="195"/>
      <c r="U24" s="195"/>
      <c r="V24" s="195"/>
      <c r="W24" s="195"/>
      <c r="X24" s="195"/>
    </row>
    <row r="25" spans="1:24">
      <c r="A25" s="62">
        <v>43769</v>
      </c>
      <c r="B25" s="195">
        <v>17.399999999999999</v>
      </c>
      <c r="C25" s="195">
        <v>16.3</v>
      </c>
      <c r="D25" s="195">
        <v>15.1</v>
      </c>
      <c r="E25" s="195">
        <v>15.1</v>
      </c>
      <c r="F25" s="195"/>
      <c r="G25" s="288"/>
      <c r="I25" s="33"/>
      <c r="J25" s="33"/>
      <c r="S25" s="62"/>
      <c r="T25" s="195"/>
      <c r="U25" s="195"/>
      <c r="V25" s="195"/>
      <c r="W25" s="195"/>
      <c r="X25" s="195"/>
    </row>
    <row r="26" spans="1:24">
      <c r="A26" s="62">
        <v>43799</v>
      </c>
      <c r="B26" s="195">
        <v>15.5</v>
      </c>
      <c r="C26" s="195">
        <v>14.2</v>
      </c>
      <c r="D26" s="195">
        <v>13.9</v>
      </c>
      <c r="E26" s="195">
        <v>13</v>
      </c>
      <c r="F26" s="195"/>
      <c r="G26" s="288"/>
      <c r="H26" s="33"/>
      <c r="I26" s="33"/>
      <c r="J26" s="33"/>
      <c r="S26" s="62"/>
      <c r="T26" s="195"/>
      <c r="U26" s="195"/>
      <c r="V26" s="195"/>
      <c r="W26" s="195"/>
      <c r="X26" s="195"/>
    </row>
    <row r="27" spans="1:24">
      <c r="A27" s="62">
        <v>43830</v>
      </c>
      <c r="B27" s="195">
        <v>14.6</v>
      </c>
      <c r="C27" s="195">
        <v>13</v>
      </c>
      <c r="D27" s="195">
        <v>11.9</v>
      </c>
      <c r="E27" s="195">
        <v>11.6</v>
      </c>
      <c r="F27" s="195"/>
      <c r="G27" s="288"/>
      <c r="H27" s="33"/>
      <c r="I27" s="33"/>
      <c r="J27" s="33"/>
      <c r="S27" s="62"/>
      <c r="T27" s="195"/>
      <c r="U27" s="195"/>
      <c r="V27" s="195"/>
      <c r="W27" s="195"/>
      <c r="X27" s="195"/>
    </row>
    <row r="28" spans="1:24">
      <c r="A28" s="62">
        <v>43861</v>
      </c>
      <c r="B28" s="195">
        <v>12.1</v>
      </c>
      <c r="C28" s="195">
        <v>11.2</v>
      </c>
      <c r="D28" s="195">
        <v>10.3</v>
      </c>
      <c r="E28" s="195">
        <v>9.9</v>
      </c>
      <c r="F28" s="195"/>
      <c r="G28" s="286" t="str">
        <f>TEXT(A28,"mm.yy")</f>
        <v>01.20</v>
      </c>
      <c r="S28" s="62"/>
      <c r="T28" s="195"/>
      <c r="U28" s="195"/>
      <c r="V28" s="195"/>
      <c r="W28" s="195"/>
      <c r="X28" s="195"/>
    </row>
    <row r="29" spans="1:24">
      <c r="A29" s="62">
        <v>43890</v>
      </c>
      <c r="B29" s="195">
        <v>10.5</v>
      </c>
      <c r="C29" s="195">
        <v>10.3</v>
      </c>
      <c r="D29" s="195">
        <v>9.6</v>
      </c>
      <c r="E29" s="195">
        <v>9.8000000000000007</v>
      </c>
      <c r="F29" s="195"/>
      <c r="G29" s="288"/>
      <c r="H29" s="33"/>
      <c r="I29" s="33"/>
      <c r="J29" s="33"/>
      <c r="S29" s="62"/>
      <c r="T29" s="195"/>
      <c r="U29" s="195"/>
      <c r="V29" s="195"/>
      <c r="W29" s="195"/>
      <c r="X29" s="195"/>
    </row>
    <row r="30" spans="1:24">
      <c r="A30" s="62">
        <v>43921</v>
      </c>
      <c r="B30" s="195">
        <v>17.100000000000001</v>
      </c>
      <c r="C30" s="195">
        <v>15.7</v>
      </c>
      <c r="D30" s="195">
        <v>9.9</v>
      </c>
      <c r="E30" s="195" t="e">
        <v>#N/A</v>
      </c>
      <c r="F30" s="195"/>
      <c r="G30" s="286"/>
      <c r="J30" s="33"/>
      <c r="S30" s="62"/>
      <c r="T30" s="195"/>
      <c r="U30" s="195"/>
      <c r="V30" s="195"/>
      <c r="W30" s="195"/>
      <c r="X30" s="195"/>
    </row>
    <row r="31" spans="1:24">
      <c r="A31" s="62">
        <v>43951</v>
      </c>
      <c r="B31" s="195">
        <v>17.8</v>
      </c>
      <c r="C31" s="195">
        <v>17.100000000000001</v>
      </c>
      <c r="D31" s="195">
        <v>11.2</v>
      </c>
      <c r="E31" s="195" t="e">
        <v>#N/A</v>
      </c>
      <c r="F31" s="195"/>
      <c r="G31" s="288"/>
      <c r="J31" s="33"/>
      <c r="S31" s="62"/>
      <c r="T31" s="195"/>
      <c r="U31" s="195"/>
      <c r="V31" s="195"/>
      <c r="W31" s="195"/>
      <c r="X31" s="195"/>
    </row>
    <row r="32" spans="1:24">
      <c r="A32" s="62">
        <v>43982</v>
      </c>
      <c r="B32" s="195">
        <v>11.9</v>
      </c>
      <c r="C32" s="195">
        <v>12.7</v>
      </c>
      <c r="D32" s="195">
        <v>11.2</v>
      </c>
      <c r="E32" s="195" t="e">
        <v>#N/A</v>
      </c>
      <c r="F32" s="195"/>
      <c r="G32" s="288"/>
      <c r="H32" s="33"/>
      <c r="I32" s="33"/>
      <c r="J32" s="33"/>
      <c r="S32" s="62"/>
      <c r="T32" s="195"/>
      <c r="U32" s="195"/>
      <c r="V32" s="195"/>
      <c r="W32" s="195"/>
      <c r="X32" s="195"/>
    </row>
    <row r="33" spans="1:24">
      <c r="A33" s="62">
        <v>44012</v>
      </c>
      <c r="B33" s="195">
        <v>9.8000000000000007</v>
      </c>
      <c r="C33" s="195">
        <v>11.3</v>
      </c>
      <c r="D33" s="195">
        <v>9.3000000000000007</v>
      </c>
      <c r="E33" s="195">
        <v>10.7</v>
      </c>
      <c r="F33" s="195"/>
      <c r="G33" s="286"/>
      <c r="H33" s="33"/>
      <c r="I33" s="33"/>
      <c r="J33" s="33"/>
      <c r="S33" s="62"/>
      <c r="T33" s="195"/>
      <c r="U33" s="195"/>
      <c r="V33" s="195"/>
      <c r="W33" s="195"/>
      <c r="X33" s="195"/>
    </row>
    <row r="34" spans="1:24">
      <c r="A34" s="62">
        <v>44043</v>
      </c>
      <c r="B34" s="195">
        <v>10.8</v>
      </c>
      <c r="C34" s="195">
        <v>11.9</v>
      </c>
      <c r="D34" s="195">
        <v>7.7</v>
      </c>
      <c r="E34" s="195">
        <v>10.199999999999999</v>
      </c>
      <c r="F34" s="195"/>
      <c r="G34" s="286" t="str">
        <f>TEXT(A34,"mm.yy")</f>
        <v>07.20</v>
      </c>
      <c r="H34" s="33"/>
      <c r="I34" s="33"/>
      <c r="J34" s="33"/>
      <c r="S34" s="62"/>
      <c r="T34" s="195"/>
      <c r="U34" s="195"/>
      <c r="V34" s="195"/>
      <c r="W34" s="195"/>
      <c r="X34" s="195"/>
    </row>
    <row r="35" spans="1:24">
      <c r="A35" s="62">
        <v>44074</v>
      </c>
      <c r="B35" s="195">
        <v>9.8000000000000007</v>
      </c>
      <c r="C35" s="195">
        <v>11</v>
      </c>
      <c r="D35" s="195">
        <v>7.8</v>
      </c>
      <c r="E35" s="195">
        <v>10.199999999999999</v>
      </c>
      <c r="F35" s="195"/>
      <c r="G35" s="288"/>
      <c r="H35" s="33"/>
      <c r="I35" s="33"/>
      <c r="J35" s="33"/>
      <c r="S35" s="62"/>
      <c r="T35" s="195"/>
      <c r="U35" s="195"/>
      <c r="V35" s="195"/>
      <c r="W35" s="195"/>
      <c r="X35" s="195"/>
    </row>
    <row r="36" spans="1:24">
      <c r="A36" s="62">
        <v>44104</v>
      </c>
      <c r="B36" s="195">
        <v>9.4</v>
      </c>
      <c r="C36" s="195">
        <v>10.8</v>
      </c>
      <c r="D36" s="195">
        <v>7.9</v>
      </c>
      <c r="E36" s="195">
        <v>9.6999999999999993</v>
      </c>
      <c r="F36" s="195"/>
      <c r="G36" s="288"/>
      <c r="H36" s="33"/>
      <c r="I36" s="33"/>
      <c r="J36" s="33"/>
      <c r="S36" s="62"/>
      <c r="T36" s="195"/>
      <c r="U36" s="195"/>
      <c r="V36" s="195"/>
      <c r="W36" s="195"/>
      <c r="X36" s="195"/>
    </row>
    <row r="37" spans="1:24">
      <c r="A37" s="62">
        <v>44135</v>
      </c>
      <c r="B37" s="195">
        <v>9.9</v>
      </c>
      <c r="C37" s="195">
        <v>11.2</v>
      </c>
      <c r="D37" s="195">
        <v>8.5</v>
      </c>
      <c r="E37" s="195">
        <v>10.9</v>
      </c>
      <c r="F37" s="195"/>
      <c r="G37" s="286"/>
      <c r="S37" s="62"/>
      <c r="T37" s="195"/>
      <c r="U37" s="195"/>
      <c r="V37" s="195"/>
      <c r="W37" s="195"/>
      <c r="X37" s="195"/>
    </row>
    <row r="38" spans="1:24">
      <c r="A38" s="62">
        <v>44165</v>
      </c>
      <c r="B38" s="195">
        <v>10</v>
      </c>
      <c r="C38" s="195">
        <v>11.9</v>
      </c>
      <c r="D38" s="195">
        <v>9.5</v>
      </c>
      <c r="E38" s="195">
        <v>11.4</v>
      </c>
      <c r="F38" s="195"/>
      <c r="G38" s="286"/>
      <c r="S38" s="62"/>
      <c r="T38" s="195"/>
      <c r="U38" s="195"/>
      <c r="V38" s="195"/>
      <c r="W38" s="195"/>
      <c r="X38" s="195"/>
    </row>
    <row r="39" spans="1:24">
      <c r="A39" s="62">
        <v>44196</v>
      </c>
      <c r="B39" s="195">
        <v>10.8</v>
      </c>
      <c r="C39" s="195">
        <v>12</v>
      </c>
      <c r="D39" s="195">
        <v>10.7</v>
      </c>
      <c r="E39" s="195">
        <v>12</v>
      </c>
      <c r="F39" s="195"/>
      <c r="G39" s="286" t="str">
        <f>TEXT(A39,"mm.yy")</f>
        <v>12.20</v>
      </c>
      <c r="S39" s="62"/>
      <c r="T39" s="195"/>
      <c r="U39" s="195"/>
      <c r="V39" s="195"/>
      <c r="W39" s="195"/>
      <c r="X39" s="195"/>
    </row>
    <row r="40" spans="1:24">
      <c r="A40" s="62"/>
      <c r="B40" s="195"/>
      <c r="C40" s="195"/>
      <c r="D40" s="195"/>
      <c r="E40" s="195"/>
      <c r="F40" s="195"/>
      <c r="G40" s="286"/>
      <c r="S40" s="62"/>
      <c r="T40" s="195"/>
      <c r="U40" s="195"/>
      <c r="V40" s="195"/>
      <c r="W40" s="195"/>
      <c r="X40" s="195"/>
    </row>
    <row r="41" spans="1:24">
      <c r="E41" s="195"/>
      <c r="F41" s="195"/>
    </row>
    <row r="42" spans="1:24">
      <c r="E42" s="195"/>
    </row>
    <row r="43" spans="1:24">
      <c r="E43" s="195"/>
    </row>
    <row r="44" spans="1:24">
      <c r="E44" s="195"/>
    </row>
    <row r="45" spans="1:24">
      <c r="E45" s="195"/>
      <c r="F45" s="195"/>
    </row>
    <row r="46" spans="1:24">
      <c r="E46" s="195"/>
      <c r="F46" s="195"/>
    </row>
    <row r="47" spans="1:24">
      <c r="E47" s="195"/>
      <c r="F47" s="195"/>
    </row>
    <row r="48" spans="1:24">
      <c r="E48" s="195"/>
      <c r="F48" s="195"/>
    </row>
  </sheetData>
  <hyperlinks>
    <hyperlink ref="A1" location="Content!A1" display="&lt;&lt;" xr:uid="{00000000-0004-0000-3D00-000000000000}"/>
  </hyperlinks>
  <pageMargins left="0.7" right="0.7" top="0.75" bottom="0.75" header="0.3" footer="0.3"/>
  <pageSetup paperSize="9" orientation="portrait" horizontalDpi="4294967293"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8"/>
  </sheetPr>
  <dimension ref="A1:Q40"/>
  <sheetViews>
    <sheetView showGridLines="0" zoomScaleNormal="136" workbookViewId="0">
      <selection activeCell="J3" sqref="J3"/>
    </sheetView>
  </sheetViews>
  <sheetFormatPr baseColWidth="10" defaultColWidth="9.1640625" defaultRowHeight="13"/>
  <cols>
    <col min="1" max="16384" width="9.1640625" style="284"/>
  </cols>
  <sheetData>
    <row r="1" spans="1:17">
      <c r="A1" s="61" t="s">
        <v>60</v>
      </c>
      <c r="B1" s="64" t="str">
        <f>IF(Content!$E$1=1,B2,B3)</f>
        <v>Total</v>
      </c>
      <c r="C1" s="64" t="str">
        <f>IF(Content!$E$1=1,C2,C3)</f>
        <v>NBU</v>
      </c>
      <c r="D1" s="64" t="str">
        <f>IF(Content!$E$1=1,D2,D3)</f>
        <v>Banks</v>
      </c>
      <c r="E1" s="64" t="str">
        <f>IF(Content!$E$1=1,E2,E3)</f>
        <v>Legal entities</v>
      </c>
      <c r="F1" s="64" t="str">
        <f>IF(Content!$E$1=1,F2,F3)</f>
        <v>Individuals</v>
      </c>
      <c r="G1" s="64" t="str">
        <f>IF(Content!$E$1=1,G2,G3)</f>
        <v>Non-residents</v>
      </c>
      <c r="H1" s="64" t="str">
        <f>IF(Content!$E$1=1,H2,H3)</f>
        <v>Local authorities</v>
      </c>
      <c r="J1" s="64" t="str">
        <f>IF(Content!$E$1=1,J2,J3)</f>
        <v>Change in outstanding hryvnia domestic government debt securities in circulation by holders, UAH bn</v>
      </c>
    </row>
    <row r="2" spans="1:17" s="696" customFormat="1">
      <c r="B2" s="696" t="s">
        <v>603</v>
      </c>
      <c r="C2" s="696" t="s">
        <v>518</v>
      </c>
      <c r="D2" s="696" t="s">
        <v>31</v>
      </c>
      <c r="E2" s="696" t="s">
        <v>765</v>
      </c>
      <c r="F2" s="696" t="s">
        <v>766</v>
      </c>
      <c r="G2" s="696" t="s">
        <v>767</v>
      </c>
      <c r="H2" s="696" t="s">
        <v>1489</v>
      </c>
      <c r="J2" s="696" t="s">
        <v>1895</v>
      </c>
    </row>
    <row r="3" spans="1:17" s="696" customFormat="1">
      <c r="B3" s="696" t="s">
        <v>520</v>
      </c>
      <c r="C3" s="696" t="s">
        <v>519</v>
      </c>
      <c r="D3" s="696" t="s">
        <v>35</v>
      </c>
      <c r="E3" s="696" t="s">
        <v>768</v>
      </c>
      <c r="F3" s="696" t="s">
        <v>769</v>
      </c>
      <c r="G3" s="696" t="s">
        <v>770</v>
      </c>
      <c r="H3" s="697" t="s">
        <v>1490</v>
      </c>
      <c r="J3" s="696" t="s">
        <v>1693</v>
      </c>
    </row>
    <row r="4" spans="1:17">
      <c r="A4" s="62">
        <v>43131</v>
      </c>
      <c r="B4" s="684">
        <v>3.94</v>
      </c>
      <c r="C4" s="684">
        <v>-2</v>
      </c>
      <c r="D4" s="684">
        <v>1.53</v>
      </c>
      <c r="E4" s="684">
        <v>1.08</v>
      </c>
      <c r="F4" s="684">
        <v>0.05</v>
      </c>
      <c r="G4" s="684">
        <v>3.27</v>
      </c>
      <c r="H4" s="684">
        <v>0</v>
      </c>
      <c r="I4" s="696" t="str">
        <f>TEXT(A4,"mm.yy")</f>
        <v>01.18</v>
      </c>
      <c r="P4" s="62"/>
      <c r="Q4" s="685"/>
    </row>
    <row r="5" spans="1:17">
      <c r="A5" s="62">
        <v>43159</v>
      </c>
      <c r="B5" s="684">
        <v>0.04</v>
      </c>
      <c r="C5" s="684">
        <v>-4.25</v>
      </c>
      <c r="D5" s="684">
        <v>-5.84</v>
      </c>
      <c r="E5" s="684">
        <v>4.12</v>
      </c>
      <c r="F5" s="684">
        <v>0.35</v>
      </c>
      <c r="G5" s="684">
        <v>5.65</v>
      </c>
      <c r="H5" s="684">
        <v>0</v>
      </c>
      <c r="I5" s="696"/>
      <c r="P5" s="62"/>
      <c r="Q5" s="685"/>
    </row>
    <row r="6" spans="1:17">
      <c r="A6" s="62">
        <v>43190</v>
      </c>
      <c r="B6" s="684">
        <v>3.14</v>
      </c>
      <c r="C6" s="684">
        <v>-3.99</v>
      </c>
      <c r="D6" s="684">
        <v>4.55</v>
      </c>
      <c r="E6" s="684">
        <v>1.69</v>
      </c>
      <c r="F6" s="684">
        <v>0.28000000000000003</v>
      </c>
      <c r="G6" s="684">
        <v>0.6</v>
      </c>
      <c r="H6" s="684">
        <v>0</v>
      </c>
      <c r="I6" s="696"/>
      <c r="P6" s="62"/>
      <c r="Q6" s="685"/>
    </row>
    <row r="7" spans="1:17">
      <c r="A7" s="62">
        <v>43220</v>
      </c>
      <c r="B7" s="684">
        <v>-5.73</v>
      </c>
      <c r="C7" s="684">
        <v>0</v>
      </c>
      <c r="D7" s="684">
        <v>-1.67</v>
      </c>
      <c r="E7" s="684">
        <v>-1.57</v>
      </c>
      <c r="F7" s="684">
        <v>0.14000000000000001</v>
      </c>
      <c r="G7" s="684">
        <v>-2.62</v>
      </c>
      <c r="H7" s="684">
        <v>0</v>
      </c>
      <c r="I7" s="696"/>
      <c r="P7" s="62"/>
      <c r="Q7" s="685"/>
    </row>
    <row r="8" spans="1:17">
      <c r="A8" s="62">
        <v>43251</v>
      </c>
      <c r="B8" s="684">
        <v>-3.88</v>
      </c>
      <c r="C8" s="684">
        <v>0</v>
      </c>
      <c r="D8" s="684">
        <v>-0.34</v>
      </c>
      <c r="E8" s="684">
        <v>-2.54</v>
      </c>
      <c r="F8" s="684">
        <v>0.15</v>
      </c>
      <c r="G8" s="684">
        <v>-1.1499999999999999</v>
      </c>
      <c r="H8" s="684">
        <v>0</v>
      </c>
      <c r="I8" s="696"/>
      <c r="P8" s="62"/>
      <c r="Q8" s="685"/>
    </row>
    <row r="9" spans="1:17">
      <c r="A9" s="62">
        <v>43281</v>
      </c>
      <c r="B9" s="684">
        <v>1.9</v>
      </c>
      <c r="C9" s="684">
        <v>0</v>
      </c>
      <c r="D9" s="684">
        <v>4.38</v>
      </c>
      <c r="E9" s="684">
        <v>-1.74</v>
      </c>
      <c r="F9" s="684">
        <v>0.11</v>
      </c>
      <c r="G9" s="684">
        <v>-0.85</v>
      </c>
      <c r="H9" s="684">
        <v>0</v>
      </c>
      <c r="I9" s="696"/>
      <c r="P9" s="62"/>
      <c r="Q9" s="685"/>
    </row>
    <row r="10" spans="1:17">
      <c r="A10" s="62">
        <v>43312</v>
      </c>
      <c r="B10" s="684">
        <v>-5.37</v>
      </c>
      <c r="C10" s="684">
        <v>0</v>
      </c>
      <c r="D10" s="684">
        <v>-2.6</v>
      </c>
      <c r="E10" s="684">
        <v>-1.53</v>
      </c>
      <c r="F10" s="684">
        <v>0.08</v>
      </c>
      <c r="G10" s="684">
        <v>-1.32</v>
      </c>
      <c r="H10" s="684">
        <v>0</v>
      </c>
      <c r="I10" s="696" t="str">
        <f t="shared" ref="I10" si="0">TEXT(A10,"mm.yy")</f>
        <v>07.18</v>
      </c>
      <c r="P10" s="62"/>
      <c r="Q10" s="685"/>
    </row>
    <row r="11" spans="1:17">
      <c r="A11" s="62">
        <v>43343</v>
      </c>
      <c r="B11" s="684">
        <v>2.46</v>
      </c>
      <c r="C11" s="684">
        <v>-2.2200000000000002</v>
      </c>
      <c r="D11" s="684">
        <v>7.86</v>
      </c>
      <c r="E11" s="684">
        <v>-1.63</v>
      </c>
      <c r="F11" s="684">
        <v>-0.2</v>
      </c>
      <c r="G11" s="684">
        <v>-1.36</v>
      </c>
      <c r="H11" s="684">
        <v>0</v>
      </c>
      <c r="I11" s="696"/>
      <c r="P11" s="62"/>
      <c r="Q11" s="685"/>
    </row>
    <row r="12" spans="1:17">
      <c r="A12" s="62">
        <v>43373</v>
      </c>
      <c r="B12" s="684">
        <v>-1.48</v>
      </c>
      <c r="C12" s="684">
        <v>0</v>
      </c>
      <c r="D12" s="684">
        <v>-0.96</v>
      </c>
      <c r="E12" s="684">
        <v>-0.34</v>
      </c>
      <c r="F12" s="684">
        <v>0.12</v>
      </c>
      <c r="G12" s="684">
        <v>-0.3</v>
      </c>
      <c r="H12" s="684">
        <v>0</v>
      </c>
      <c r="I12" s="696"/>
      <c r="P12" s="62"/>
      <c r="Q12" s="685"/>
    </row>
    <row r="13" spans="1:17">
      <c r="A13" s="62">
        <v>43404</v>
      </c>
      <c r="B13" s="684">
        <v>-5.82</v>
      </c>
      <c r="C13" s="684">
        <v>0</v>
      </c>
      <c r="D13" s="684">
        <v>-3.82</v>
      </c>
      <c r="E13" s="684">
        <v>-1.8</v>
      </c>
      <c r="F13" s="684">
        <v>-7.0000000000000007E-2</v>
      </c>
      <c r="G13" s="684">
        <v>-0.13</v>
      </c>
      <c r="H13" s="684">
        <v>0</v>
      </c>
      <c r="I13" s="696"/>
      <c r="P13" s="62"/>
      <c r="Q13" s="685"/>
    </row>
    <row r="14" spans="1:17">
      <c r="A14" s="62">
        <v>43434</v>
      </c>
      <c r="B14" s="684">
        <v>-9.7899999999999991</v>
      </c>
      <c r="C14" s="684">
        <v>0</v>
      </c>
      <c r="D14" s="684">
        <v>-8.77</v>
      </c>
      <c r="E14" s="684">
        <v>-0.41</v>
      </c>
      <c r="F14" s="684">
        <v>0.1</v>
      </c>
      <c r="G14" s="684">
        <v>-0.71</v>
      </c>
      <c r="H14" s="684">
        <v>0</v>
      </c>
      <c r="I14" s="696"/>
      <c r="P14" s="62"/>
      <c r="Q14" s="685"/>
    </row>
    <row r="15" spans="1:17">
      <c r="A15" s="62">
        <v>43465</v>
      </c>
      <c r="B15" s="684">
        <v>8.9600000000000009</v>
      </c>
      <c r="C15" s="684">
        <v>0</v>
      </c>
      <c r="D15" s="684">
        <v>8.2200000000000006</v>
      </c>
      <c r="E15" s="684">
        <v>0.81</v>
      </c>
      <c r="F15" s="684">
        <v>0.01</v>
      </c>
      <c r="G15" s="684">
        <v>-0.08</v>
      </c>
      <c r="H15" s="684">
        <v>0</v>
      </c>
      <c r="I15" s="696"/>
      <c r="P15" s="62"/>
      <c r="Q15" s="685"/>
    </row>
    <row r="16" spans="1:17">
      <c r="A16" s="62">
        <v>43496</v>
      </c>
      <c r="B16" s="684">
        <v>10.35</v>
      </c>
      <c r="C16" s="684">
        <v>-5.98</v>
      </c>
      <c r="D16" s="684">
        <v>6.99</v>
      </c>
      <c r="E16" s="684">
        <v>2.81</v>
      </c>
      <c r="F16" s="684">
        <v>0.73</v>
      </c>
      <c r="G16" s="684">
        <v>5.79</v>
      </c>
      <c r="H16" s="684">
        <v>0</v>
      </c>
      <c r="I16" s="696" t="str">
        <f t="shared" ref="I16" si="1">TEXT(A16,"mm.yy")</f>
        <v>01.19</v>
      </c>
      <c r="P16" s="62"/>
      <c r="Q16" s="685"/>
    </row>
    <row r="17" spans="1:17">
      <c r="A17" s="62">
        <v>43524</v>
      </c>
      <c r="B17" s="684">
        <v>0.92</v>
      </c>
      <c r="C17" s="684">
        <v>-5.0199999999999996</v>
      </c>
      <c r="D17" s="684">
        <v>2.79</v>
      </c>
      <c r="E17" s="684">
        <v>1.44</v>
      </c>
      <c r="F17" s="684">
        <v>0.42</v>
      </c>
      <c r="G17" s="684">
        <v>1.3</v>
      </c>
      <c r="H17" s="684">
        <v>0</v>
      </c>
      <c r="I17" s="696"/>
      <c r="P17" s="62"/>
      <c r="Q17" s="685"/>
    </row>
    <row r="18" spans="1:17">
      <c r="A18" s="62">
        <v>43555</v>
      </c>
      <c r="B18" s="684">
        <v>11.95</v>
      </c>
      <c r="C18" s="684">
        <v>0</v>
      </c>
      <c r="D18" s="684">
        <v>4.01</v>
      </c>
      <c r="E18" s="684">
        <v>1.01</v>
      </c>
      <c r="F18" s="684">
        <v>0.13</v>
      </c>
      <c r="G18" s="684">
        <v>6.8</v>
      </c>
      <c r="H18" s="684">
        <v>0</v>
      </c>
      <c r="I18" s="696"/>
      <c r="P18" s="62"/>
      <c r="Q18" s="685"/>
    </row>
    <row r="19" spans="1:17">
      <c r="A19" s="62">
        <v>43585</v>
      </c>
      <c r="B19" s="684">
        <v>16.45</v>
      </c>
      <c r="C19" s="684">
        <v>0</v>
      </c>
      <c r="D19" s="684">
        <v>-0.85</v>
      </c>
      <c r="E19" s="684">
        <v>-0.48</v>
      </c>
      <c r="F19" s="684">
        <v>0.38</v>
      </c>
      <c r="G19" s="684">
        <v>17.399999999999999</v>
      </c>
      <c r="H19" s="684">
        <v>0</v>
      </c>
      <c r="I19" s="696"/>
      <c r="J19" s="64" t="str">
        <f>IF(Content!$E$1=1,J20,J21)</f>
        <v>Source: NBU.</v>
      </c>
      <c r="P19" s="62"/>
      <c r="Q19" s="685"/>
    </row>
    <row r="20" spans="1:17">
      <c r="A20" s="62">
        <v>43616</v>
      </c>
      <c r="B20" s="684">
        <v>10.41</v>
      </c>
      <c r="C20" s="684">
        <v>0</v>
      </c>
      <c r="D20" s="684">
        <v>2.5299999999999998</v>
      </c>
      <c r="E20" s="684">
        <v>0.51</v>
      </c>
      <c r="F20" s="684">
        <v>0.35</v>
      </c>
      <c r="G20" s="684">
        <v>7.02</v>
      </c>
      <c r="H20" s="684">
        <v>0</v>
      </c>
      <c r="I20" s="696"/>
      <c r="J20" s="7" t="s">
        <v>43</v>
      </c>
      <c r="P20" s="62"/>
      <c r="Q20" s="685"/>
    </row>
    <row r="21" spans="1:17">
      <c r="A21" s="62">
        <v>43646</v>
      </c>
      <c r="B21" s="684">
        <v>5.37</v>
      </c>
      <c r="C21" s="684">
        <v>0</v>
      </c>
      <c r="D21" s="684">
        <v>-6.25</v>
      </c>
      <c r="E21" s="684">
        <v>-1.76</v>
      </c>
      <c r="F21" s="684">
        <v>-0.2</v>
      </c>
      <c r="G21" s="684">
        <v>13.59</v>
      </c>
      <c r="H21" s="684">
        <v>0</v>
      </c>
      <c r="I21" s="696"/>
      <c r="J21" s="7" t="s">
        <v>44</v>
      </c>
      <c r="P21" s="62"/>
      <c r="Q21" s="685"/>
    </row>
    <row r="22" spans="1:17">
      <c r="A22" s="62">
        <v>43677</v>
      </c>
      <c r="B22" s="684">
        <v>29.06</v>
      </c>
      <c r="C22" s="684">
        <v>0</v>
      </c>
      <c r="D22" s="684">
        <v>-2.13</v>
      </c>
      <c r="E22" s="684">
        <v>2.77</v>
      </c>
      <c r="F22" s="684">
        <v>0.1</v>
      </c>
      <c r="G22" s="684">
        <v>28.32</v>
      </c>
      <c r="H22" s="684">
        <v>0</v>
      </c>
      <c r="I22" s="696" t="str">
        <f t="shared" ref="I22" si="2">TEXT(A22,"mm.yy")</f>
        <v>07.19</v>
      </c>
      <c r="P22" s="62"/>
      <c r="Q22" s="685"/>
    </row>
    <row r="23" spans="1:17">
      <c r="A23" s="62">
        <v>43708</v>
      </c>
      <c r="B23" s="684">
        <v>-5.36</v>
      </c>
      <c r="C23" s="684">
        <v>-0.02</v>
      </c>
      <c r="D23" s="684">
        <v>-4.97</v>
      </c>
      <c r="E23" s="684">
        <v>-0.63</v>
      </c>
      <c r="F23" s="684">
        <v>-0.21</v>
      </c>
      <c r="G23" s="684">
        <v>0.48</v>
      </c>
      <c r="H23" s="684">
        <v>0</v>
      </c>
      <c r="I23" s="696"/>
      <c r="P23" s="62"/>
      <c r="Q23" s="685"/>
    </row>
    <row r="24" spans="1:17">
      <c r="A24" s="62">
        <v>43738</v>
      </c>
      <c r="B24" s="684">
        <v>13.55</v>
      </c>
      <c r="C24" s="684">
        <v>0</v>
      </c>
      <c r="D24" s="684">
        <v>2.4300000000000002</v>
      </c>
      <c r="E24" s="684">
        <v>0.56999999999999995</v>
      </c>
      <c r="F24" s="684">
        <v>0.55000000000000004</v>
      </c>
      <c r="G24" s="684">
        <v>10</v>
      </c>
      <c r="H24" s="684">
        <v>0</v>
      </c>
      <c r="I24" s="696"/>
      <c r="P24" s="62"/>
      <c r="Q24" s="685"/>
    </row>
    <row r="25" spans="1:17">
      <c r="A25" s="62">
        <v>43769</v>
      </c>
      <c r="B25" s="684">
        <v>-1.67</v>
      </c>
      <c r="C25" s="684">
        <v>0</v>
      </c>
      <c r="D25" s="684">
        <v>-4.97</v>
      </c>
      <c r="E25" s="684">
        <v>0.99</v>
      </c>
      <c r="F25" s="684">
        <v>0.21</v>
      </c>
      <c r="G25" s="684">
        <v>2.1</v>
      </c>
      <c r="H25" s="684">
        <v>0</v>
      </c>
      <c r="I25" s="696"/>
      <c r="P25" s="62"/>
      <c r="Q25" s="685"/>
    </row>
    <row r="26" spans="1:17">
      <c r="A26" s="62">
        <v>43799</v>
      </c>
      <c r="B26" s="684">
        <v>4.1500000000000004</v>
      </c>
      <c r="C26" s="684">
        <v>0</v>
      </c>
      <c r="D26" s="684">
        <v>-2.0499999999999998</v>
      </c>
      <c r="E26" s="684">
        <v>0.34</v>
      </c>
      <c r="F26" s="684">
        <v>7.0000000000000007E-2</v>
      </c>
      <c r="G26" s="684">
        <v>5.79</v>
      </c>
      <c r="H26" s="684">
        <v>0</v>
      </c>
      <c r="I26" s="696"/>
      <c r="P26" s="62"/>
      <c r="Q26" s="685"/>
    </row>
    <row r="27" spans="1:17">
      <c r="A27" s="62">
        <v>43830</v>
      </c>
      <c r="B27" s="684">
        <v>9.27</v>
      </c>
      <c r="C27" s="684">
        <v>0</v>
      </c>
      <c r="D27" s="684">
        <v>-1.38</v>
      </c>
      <c r="E27" s="684">
        <v>-0.71</v>
      </c>
      <c r="F27" s="684">
        <v>0.02</v>
      </c>
      <c r="G27" s="684">
        <v>11.34</v>
      </c>
      <c r="H27" s="684">
        <v>0</v>
      </c>
      <c r="I27" s="696"/>
      <c r="P27" s="62"/>
      <c r="Q27" s="685"/>
    </row>
    <row r="28" spans="1:17">
      <c r="A28" s="62">
        <v>43861</v>
      </c>
      <c r="B28" s="684">
        <v>-0.39</v>
      </c>
      <c r="C28" s="684">
        <v>-4.7</v>
      </c>
      <c r="D28" s="684">
        <v>-1.73</v>
      </c>
      <c r="E28" s="684">
        <v>-1.43</v>
      </c>
      <c r="F28" s="684">
        <v>-0.2</v>
      </c>
      <c r="G28" s="684">
        <v>7.67</v>
      </c>
      <c r="H28" s="684">
        <v>0</v>
      </c>
      <c r="I28" s="696" t="str">
        <f t="shared" ref="I28" si="3">TEXT(A28,"mm.yy")</f>
        <v>01.20</v>
      </c>
      <c r="P28" s="62"/>
      <c r="Q28" s="685"/>
    </row>
    <row r="29" spans="1:17">
      <c r="A29" s="62">
        <v>43890</v>
      </c>
      <c r="B29" s="684">
        <v>0.38</v>
      </c>
      <c r="C29" s="684">
        <v>-6.85</v>
      </c>
      <c r="D29" s="684">
        <v>0.88</v>
      </c>
      <c r="E29" s="684">
        <v>3.5</v>
      </c>
      <c r="F29" s="684">
        <v>-0.26</v>
      </c>
      <c r="G29" s="684">
        <v>3.11</v>
      </c>
      <c r="H29" s="684">
        <v>0</v>
      </c>
      <c r="I29" s="696"/>
      <c r="P29" s="62"/>
      <c r="Q29" s="685"/>
    </row>
    <row r="30" spans="1:17">
      <c r="A30" s="62">
        <v>43921</v>
      </c>
      <c r="B30" s="684">
        <v>-4.13</v>
      </c>
      <c r="C30" s="684">
        <v>-0.95</v>
      </c>
      <c r="D30" s="684">
        <v>4.6500000000000004</v>
      </c>
      <c r="E30" s="684">
        <v>1.43</v>
      </c>
      <c r="F30" s="684">
        <v>-0.34</v>
      </c>
      <c r="G30" s="684">
        <v>-8.91</v>
      </c>
      <c r="H30" s="684">
        <v>0</v>
      </c>
      <c r="I30" s="696"/>
      <c r="P30" s="62"/>
      <c r="Q30" s="685"/>
    </row>
    <row r="31" spans="1:17">
      <c r="A31" s="62">
        <v>43951</v>
      </c>
      <c r="B31" s="684">
        <v>-0.88</v>
      </c>
      <c r="C31" s="684">
        <v>0</v>
      </c>
      <c r="D31" s="684">
        <v>7.33</v>
      </c>
      <c r="E31" s="684">
        <v>0.01</v>
      </c>
      <c r="F31" s="684">
        <v>-0.01</v>
      </c>
      <c r="G31" s="684">
        <v>-8.2100000000000009</v>
      </c>
      <c r="H31" s="684">
        <v>0</v>
      </c>
      <c r="I31" s="696"/>
      <c r="P31" s="62"/>
      <c r="Q31" s="685"/>
    </row>
    <row r="32" spans="1:17">
      <c r="A32" s="62">
        <v>43982</v>
      </c>
      <c r="B32" s="684">
        <v>37.01</v>
      </c>
      <c r="C32" s="684">
        <v>0</v>
      </c>
      <c r="D32" s="684">
        <v>42.3</v>
      </c>
      <c r="E32" s="684">
        <v>1.08</v>
      </c>
      <c r="F32" s="684">
        <v>0.02</v>
      </c>
      <c r="G32" s="684">
        <v>-6.39</v>
      </c>
      <c r="H32" s="684">
        <v>0</v>
      </c>
      <c r="I32" s="696"/>
      <c r="P32" s="62"/>
      <c r="Q32" s="685"/>
    </row>
    <row r="33" spans="1:17">
      <c r="A33" s="62">
        <v>44012</v>
      </c>
      <c r="B33" s="684">
        <v>11.12</v>
      </c>
      <c r="C33" s="684">
        <v>0</v>
      </c>
      <c r="D33" s="684">
        <v>18.440000000000001</v>
      </c>
      <c r="E33" s="684">
        <v>-1.01</v>
      </c>
      <c r="F33" s="684">
        <v>-0.32</v>
      </c>
      <c r="G33" s="684">
        <v>-5.99</v>
      </c>
      <c r="H33" s="684">
        <v>0</v>
      </c>
      <c r="I33" s="696"/>
      <c r="P33" s="62"/>
      <c r="Q33" s="685"/>
    </row>
    <row r="34" spans="1:17">
      <c r="A34" s="62">
        <v>44043</v>
      </c>
      <c r="B34" s="684">
        <v>-4.59</v>
      </c>
      <c r="C34" s="684">
        <v>0</v>
      </c>
      <c r="D34" s="684">
        <v>5.13</v>
      </c>
      <c r="E34" s="684">
        <v>-3.21</v>
      </c>
      <c r="F34" s="684">
        <v>-0.3</v>
      </c>
      <c r="G34" s="684">
        <v>-6.22</v>
      </c>
      <c r="H34" s="684">
        <v>0</v>
      </c>
      <c r="I34" s="696" t="str">
        <f t="shared" ref="I34" si="4">TEXT(A34,"mm.yy")</f>
        <v>07.20</v>
      </c>
      <c r="P34" s="62"/>
      <c r="Q34" s="685"/>
    </row>
    <row r="35" spans="1:17">
      <c r="A35" s="62">
        <v>44074</v>
      </c>
      <c r="B35" s="684">
        <v>-6.99</v>
      </c>
      <c r="C35" s="684">
        <v>0</v>
      </c>
      <c r="D35" s="684">
        <v>-1.97</v>
      </c>
      <c r="E35" s="684">
        <v>0.1</v>
      </c>
      <c r="F35" s="684">
        <v>-0.23</v>
      </c>
      <c r="G35" s="684">
        <v>-4.8899999999999997</v>
      </c>
      <c r="H35" s="684">
        <v>0</v>
      </c>
      <c r="I35" s="696"/>
      <c r="P35" s="62"/>
    </row>
    <row r="36" spans="1:17">
      <c r="A36" s="62">
        <v>44104</v>
      </c>
      <c r="B36" s="684">
        <v>7.42</v>
      </c>
      <c r="C36" s="684">
        <v>0</v>
      </c>
      <c r="D36" s="684">
        <v>11.64</v>
      </c>
      <c r="E36" s="684">
        <v>0.79</v>
      </c>
      <c r="F36" s="684">
        <v>-0.17</v>
      </c>
      <c r="G36" s="684">
        <v>-4.8499999999999996</v>
      </c>
      <c r="H36" s="684">
        <v>0</v>
      </c>
      <c r="I36" s="696"/>
      <c r="P36" s="62"/>
    </row>
    <row r="37" spans="1:17">
      <c r="A37" s="62">
        <v>44135</v>
      </c>
      <c r="B37" s="684">
        <v>15.22</v>
      </c>
      <c r="C37" s="684">
        <v>0</v>
      </c>
      <c r="D37" s="684">
        <v>17.399999999999999</v>
      </c>
      <c r="E37" s="684">
        <v>1.62</v>
      </c>
      <c r="F37" s="684">
        <v>0.17</v>
      </c>
      <c r="G37" s="684">
        <v>-3.96</v>
      </c>
      <c r="H37" s="684">
        <v>0</v>
      </c>
      <c r="I37" s="696"/>
      <c r="P37" s="62"/>
    </row>
    <row r="38" spans="1:17">
      <c r="A38" s="62">
        <v>44165</v>
      </c>
      <c r="B38" s="684">
        <v>7.83</v>
      </c>
      <c r="C38" s="684">
        <v>0</v>
      </c>
      <c r="D38" s="684">
        <v>10.02</v>
      </c>
      <c r="E38" s="684">
        <v>0.4</v>
      </c>
      <c r="F38" s="684">
        <v>-0.02</v>
      </c>
      <c r="G38" s="684">
        <v>-2.57</v>
      </c>
      <c r="H38" s="684">
        <v>0</v>
      </c>
      <c r="I38" s="696"/>
      <c r="P38" s="62"/>
    </row>
    <row r="39" spans="1:17">
      <c r="A39" s="62">
        <v>44196</v>
      </c>
      <c r="B39" s="684">
        <v>78.17</v>
      </c>
      <c r="C39" s="684">
        <v>0</v>
      </c>
      <c r="D39" s="684">
        <v>52.33</v>
      </c>
      <c r="E39" s="684">
        <v>14.29</v>
      </c>
      <c r="F39" s="684">
        <v>1.49</v>
      </c>
      <c r="G39" s="684">
        <v>9.8699999999999992</v>
      </c>
      <c r="H39" s="684">
        <v>0.19</v>
      </c>
      <c r="I39" s="696" t="str">
        <f t="shared" ref="I39" si="5">TEXT(A39,"mm.yy")</f>
        <v>12.20</v>
      </c>
      <c r="P39" s="62"/>
    </row>
    <row r="40" spans="1:17">
      <c r="A40" s="62"/>
      <c r="B40" s="684"/>
      <c r="C40" s="684"/>
      <c r="D40" s="684"/>
      <c r="E40" s="684"/>
      <c r="F40" s="684"/>
      <c r="G40" s="684"/>
      <c r="H40" s="684"/>
      <c r="P40" s="62"/>
    </row>
  </sheetData>
  <hyperlinks>
    <hyperlink ref="A1" location="Content!A1" display="&lt;&lt;" xr:uid="{00000000-0004-0000-3E00-000000000000}"/>
  </hyperlinks>
  <pageMargins left="0.7" right="0.7" top="0.75" bottom="0.75" header="0.3" footer="0.3"/>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F75FFC-68DC-5942-A525-5EDD6C2707EB}">
  <sheetPr>
    <tabColor theme="8"/>
  </sheetPr>
  <dimension ref="A1:AA76"/>
  <sheetViews>
    <sheetView showGridLines="0" zoomScaleNormal="100" workbookViewId="0">
      <selection activeCell="A2" sqref="A2:XFD3"/>
    </sheetView>
  </sheetViews>
  <sheetFormatPr baseColWidth="10" defaultColWidth="9.1640625" defaultRowHeight="13"/>
  <cols>
    <col min="1" max="2" width="10.5" style="927" customWidth="1"/>
    <col min="3" max="3" width="10.6640625" style="927" customWidth="1"/>
    <col min="4" max="4" width="12.5" style="927" customWidth="1"/>
    <col min="5" max="6" width="14.33203125" style="919" customWidth="1"/>
    <col min="7" max="16384" width="9.1640625" style="919"/>
  </cols>
  <sheetData>
    <row r="1" spans="1:27">
      <c r="A1" s="228" t="s">
        <v>60</v>
      </c>
      <c r="B1" s="540" t="str">
        <f>IF(Content!$E$1=1,B2,B3)</f>
        <v>Outstanding amounts</v>
      </c>
      <c r="C1" s="540" t="str">
        <f>IF(Content!$E$1=1,C2,C3)</f>
        <v>Secondary market purchase</v>
      </c>
      <c r="D1" s="540" t="str">
        <f>IF(Content!$E$1=1,D2,D3)</f>
        <v>Primary market purchase</v>
      </c>
      <c r="E1" s="540" t="str">
        <f>IF(Content!$E$1=1,E2,E3)</f>
        <v>Secondary market sale</v>
      </c>
      <c r="F1" s="540" t="str">
        <f>IF(Content!$E$1=1,F2,F3)</f>
        <v>Redemption of principal and coupon</v>
      </c>
      <c r="G1" s="540" t="str">
        <f>IF(Content!$E$1=1,G2,G3)</f>
        <v>Transactions with domestic government debt securities by non-residents and their scheduled redemptions*, bn UAH</v>
      </c>
    </row>
    <row r="2" spans="1:27" s="920" customFormat="1" hidden="1">
      <c r="B2" s="920" t="s">
        <v>548</v>
      </c>
      <c r="C2" s="920" t="s">
        <v>549</v>
      </c>
      <c r="D2" s="131" t="s">
        <v>941</v>
      </c>
      <c r="E2" s="131" t="s">
        <v>550</v>
      </c>
      <c r="F2" s="131" t="s">
        <v>551</v>
      </c>
      <c r="G2" s="67" t="s">
        <v>552</v>
      </c>
    </row>
    <row r="3" spans="1:27" s="920" customFormat="1" hidden="1">
      <c r="B3" s="920" t="s">
        <v>825</v>
      </c>
      <c r="C3" s="920" t="s">
        <v>553</v>
      </c>
      <c r="D3" s="131" t="s">
        <v>554</v>
      </c>
      <c r="E3" s="131" t="s">
        <v>555</v>
      </c>
      <c r="F3" s="131" t="s">
        <v>556</v>
      </c>
      <c r="G3" s="67" t="s">
        <v>604</v>
      </c>
    </row>
    <row r="4" spans="1:27">
      <c r="A4" s="253"/>
      <c r="B4" s="921"/>
      <c r="C4" s="921"/>
      <c r="D4" s="922"/>
      <c r="E4" s="922"/>
      <c r="F4" s="922"/>
      <c r="P4" s="923"/>
      <c r="Q4" s="923"/>
      <c r="S4" s="923"/>
      <c r="T4" s="923"/>
      <c r="U4" s="923"/>
      <c r="V4" s="923"/>
      <c r="X4" s="923"/>
      <c r="Y4" s="923"/>
    </row>
    <row r="5" spans="1:27" ht="13.5" customHeight="1">
      <c r="A5" s="253"/>
      <c r="B5" s="924" t="str">
        <f>IF(Content!$E$1=1,B6,B7)</f>
        <v>no permission</v>
      </c>
      <c r="C5" s="921"/>
      <c r="D5" s="922"/>
      <c r="E5" s="922"/>
      <c r="F5" s="922"/>
      <c r="P5" s="923"/>
      <c r="Q5" s="923"/>
      <c r="S5" s="923"/>
      <c r="T5" s="923"/>
      <c r="U5" s="923"/>
      <c r="V5" s="923"/>
      <c r="Y5" s="923"/>
      <c r="Z5" s="923"/>
      <c r="AA5" s="923"/>
    </row>
    <row r="6" spans="1:27">
      <c r="A6" s="253"/>
      <c r="B6" s="23" t="s">
        <v>215</v>
      </c>
      <c r="C6" s="921"/>
      <c r="D6" s="922"/>
      <c r="E6" s="922"/>
      <c r="F6" s="922"/>
      <c r="P6" s="923"/>
      <c r="Q6" s="923"/>
      <c r="S6" s="923"/>
      <c r="T6" s="923"/>
      <c r="U6" s="923"/>
      <c r="V6" s="923"/>
      <c r="Y6" s="923"/>
      <c r="Z6" s="923"/>
      <c r="AA6" s="923"/>
    </row>
    <row r="7" spans="1:27" ht="15.75" customHeight="1">
      <c r="A7" s="253"/>
      <c r="B7" s="23" t="s">
        <v>216</v>
      </c>
      <c r="C7" s="921"/>
      <c r="D7" s="922"/>
      <c r="E7" s="922"/>
      <c r="F7" s="922"/>
      <c r="P7" s="923"/>
      <c r="Q7" s="923"/>
      <c r="S7" s="923"/>
      <c r="T7" s="923"/>
      <c r="U7" s="923"/>
      <c r="V7" s="923"/>
      <c r="Y7" s="923"/>
      <c r="Z7" s="923"/>
      <c r="AA7" s="923"/>
    </row>
    <row r="8" spans="1:27">
      <c r="A8" s="253"/>
      <c r="B8" s="921"/>
      <c r="C8" s="921"/>
      <c r="D8" s="922"/>
      <c r="E8" s="922"/>
      <c r="F8" s="922"/>
      <c r="P8" s="923"/>
      <c r="Q8" s="923"/>
      <c r="S8" s="923"/>
      <c r="T8" s="923"/>
      <c r="U8" s="923"/>
      <c r="V8" s="923"/>
      <c r="Y8" s="923"/>
      <c r="Z8" s="923"/>
      <c r="AA8" s="923"/>
    </row>
    <row r="9" spans="1:27">
      <c r="A9" s="253"/>
      <c r="B9" s="921"/>
      <c r="C9" s="921"/>
      <c r="D9" s="922"/>
      <c r="E9" s="922"/>
      <c r="F9" s="922"/>
      <c r="P9" s="923"/>
      <c r="Q9" s="923"/>
      <c r="S9" s="923"/>
      <c r="T9" s="923"/>
      <c r="U9" s="923"/>
      <c r="V9" s="923"/>
      <c r="Y9" s="923"/>
      <c r="Z9" s="923"/>
      <c r="AA9" s="923"/>
    </row>
    <row r="10" spans="1:27">
      <c r="A10" s="253"/>
      <c r="B10" s="921"/>
      <c r="C10" s="921"/>
      <c r="D10" s="922"/>
      <c r="E10" s="922"/>
      <c r="F10" s="922"/>
      <c r="P10" s="923"/>
      <c r="Q10" s="923"/>
      <c r="S10" s="923"/>
      <c r="T10" s="923"/>
      <c r="U10" s="923"/>
      <c r="V10" s="923"/>
      <c r="Y10" s="923"/>
      <c r="Z10" s="923"/>
      <c r="AA10" s="923"/>
    </row>
    <row r="11" spans="1:27">
      <c r="A11" s="253"/>
      <c r="B11" s="921"/>
      <c r="C11" s="921"/>
      <c r="D11" s="922"/>
      <c r="E11" s="922"/>
      <c r="F11" s="922"/>
      <c r="P11" s="923"/>
      <c r="Q11" s="923"/>
      <c r="S11" s="923"/>
      <c r="T11" s="923"/>
      <c r="U11" s="923"/>
      <c r="V11" s="923"/>
      <c r="Y11" s="923"/>
      <c r="Z11" s="923"/>
      <c r="AA11" s="923"/>
    </row>
    <row r="12" spans="1:27">
      <c r="A12" s="253"/>
      <c r="B12" s="921"/>
      <c r="C12" s="921"/>
      <c r="D12" s="922"/>
      <c r="E12" s="922"/>
      <c r="F12" s="922"/>
      <c r="P12" s="923"/>
      <c r="Q12" s="923"/>
      <c r="S12" s="923"/>
      <c r="T12" s="923"/>
      <c r="U12" s="923"/>
      <c r="V12" s="923"/>
      <c r="Y12" s="923"/>
      <c r="Z12" s="923"/>
      <c r="AA12" s="923"/>
    </row>
    <row r="13" spans="1:27">
      <c r="A13" s="253"/>
      <c r="B13" s="921"/>
      <c r="C13" s="921"/>
      <c r="D13" s="922"/>
      <c r="E13" s="922"/>
      <c r="F13" s="922"/>
      <c r="P13" s="923"/>
      <c r="Q13" s="923"/>
      <c r="S13" s="923"/>
      <c r="T13" s="923"/>
      <c r="U13" s="923"/>
      <c r="V13" s="923"/>
      <c r="Y13" s="923"/>
      <c r="Z13" s="923"/>
      <c r="AA13" s="923"/>
    </row>
    <row r="14" spans="1:27">
      <c r="A14" s="253"/>
      <c r="B14" s="921"/>
      <c r="C14" s="921"/>
      <c r="D14" s="922"/>
      <c r="E14" s="922"/>
      <c r="F14" s="922"/>
      <c r="P14" s="923"/>
      <c r="Q14" s="923"/>
      <c r="S14" s="923"/>
      <c r="T14" s="923"/>
      <c r="U14" s="923"/>
      <c r="V14" s="923"/>
      <c r="Y14" s="923"/>
      <c r="Z14" s="923"/>
      <c r="AA14" s="923"/>
    </row>
    <row r="15" spans="1:27">
      <c r="A15" s="253"/>
      <c r="B15" s="921"/>
      <c r="C15" s="921"/>
      <c r="D15" s="922"/>
      <c r="E15" s="922"/>
      <c r="F15" s="922"/>
      <c r="P15" s="923"/>
      <c r="Q15" s="923"/>
      <c r="S15" s="923"/>
      <c r="T15" s="923"/>
      <c r="U15" s="923"/>
      <c r="V15" s="923"/>
      <c r="Y15" s="923"/>
      <c r="Z15" s="923"/>
      <c r="AA15" s="923"/>
    </row>
    <row r="16" spans="1:27">
      <c r="A16" s="253"/>
      <c r="B16" s="921"/>
      <c r="C16" s="921"/>
      <c r="D16" s="922"/>
      <c r="E16" s="922"/>
      <c r="F16" s="922"/>
      <c r="P16" s="923"/>
      <c r="Q16" s="923"/>
      <c r="S16" s="923"/>
      <c r="T16" s="923"/>
      <c r="U16" s="923"/>
      <c r="V16" s="923"/>
      <c r="Y16" s="923"/>
      <c r="Z16" s="923"/>
      <c r="AA16" s="923"/>
    </row>
    <row r="17" spans="1:27" ht="12.75" customHeight="1">
      <c r="A17" s="253"/>
      <c r="B17" s="921"/>
      <c r="C17" s="921"/>
      <c r="D17" s="922"/>
      <c r="E17" s="922"/>
      <c r="F17" s="922"/>
      <c r="P17" s="923"/>
      <c r="Q17" s="923"/>
      <c r="S17" s="923"/>
      <c r="T17" s="923"/>
      <c r="U17" s="923"/>
      <c r="V17" s="923"/>
      <c r="Y17" s="923"/>
      <c r="Z17" s="923"/>
      <c r="AA17" s="923"/>
    </row>
    <row r="18" spans="1:27">
      <c r="A18" s="253"/>
      <c r="B18" s="921"/>
      <c r="C18" s="921"/>
      <c r="D18" s="922"/>
      <c r="E18" s="925"/>
      <c r="F18" s="925"/>
      <c r="G18" s="540" t="str">
        <f>IF(Content!$E$1=1,G21,G22)</f>
        <v>* As of 21.01.2021.</v>
      </c>
      <c r="T18" s="923"/>
      <c r="U18" s="923"/>
      <c r="V18" s="923"/>
      <c r="Y18" s="923"/>
      <c r="Z18" s="923"/>
      <c r="AA18" s="923"/>
    </row>
    <row r="19" spans="1:27">
      <c r="A19" s="926"/>
      <c r="B19" s="926"/>
      <c r="C19" s="926"/>
      <c r="G19" s="540" t="str">
        <f>IF(Content!$E$1=1,G23,G24)</f>
        <v>Source: NBU.</v>
      </c>
      <c r="T19" s="923"/>
    </row>
    <row r="20" spans="1:27">
      <c r="A20" s="926"/>
      <c r="B20" s="926"/>
      <c r="C20" s="926"/>
      <c r="D20" s="928"/>
      <c r="E20" s="923"/>
      <c r="F20" s="923"/>
    </row>
    <row r="21" spans="1:27">
      <c r="A21" s="926"/>
      <c r="B21" s="926"/>
      <c r="D21" s="928"/>
      <c r="E21" s="923"/>
      <c r="F21" s="923"/>
      <c r="G21" s="289" t="s">
        <v>1861</v>
      </c>
    </row>
    <row r="22" spans="1:27">
      <c r="A22" s="926"/>
      <c r="B22" s="926"/>
      <c r="C22" s="926"/>
      <c r="D22" s="928"/>
      <c r="E22" s="923"/>
      <c r="F22" s="923"/>
      <c r="G22" s="63" t="s">
        <v>1862</v>
      </c>
    </row>
    <row r="23" spans="1:27">
      <c r="A23" s="926"/>
      <c r="B23" s="926"/>
      <c r="C23" s="926"/>
      <c r="D23" s="928"/>
      <c r="E23" s="923"/>
      <c r="F23" s="923"/>
      <c r="G23" s="67" t="s">
        <v>43</v>
      </c>
    </row>
    <row r="24" spans="1:27">
      <c r="A24" s="926"/>
      <c r="B24" s="926"/>
      <c r="C24" s="926"/>
      <c r="D24" s="928"/>
      <c r="E24" s="923"/>
      <c r="F24" s="923"/>
      <c r="G24" s="67" t="s">
        <v>44</v>
      </c>
    </row>
    <row r="25" spans="1:27">
      <c r="A25" s="926"/>
      <c r="B25" s="926"/>
      <c r="C25" s="926"/>
      <c r="D25" s="928"/>
      <c r="E25" s="923"/>
      <c r="F25" s="923"/>
    </row>
    <row r="26" spans="1:27">
      <c r="A26" s="926"/>
      <c r="B26" s="926"/>
      <c r="C26" s="926"/>
      <c r="D26" s="928"/>
      <c r="E26" s="923"/>
      <c r="F26" s="916"/>
    </row>
    <row r="27" spans="1:27">
      <c r="A27" s="926"/>
      <c r="B27" s="926"/>
      <c r="C27" s="926"/>
      <c r="D27" s="928"/>
      <c r="E27" s="923"/>
      <c r="F27" s="923"/>
    </row>
    <row r="28" spans="1:27">
      <c r="A28" s="926"/>
      <c r="B28" s="926"/>
      <c r="C28" s="926"/>
      <c r="D28" s="928"/>
      <c r="E28" s="923"/>
      <c r="F28" s="923"/>
    </row>
    <row r="29" spans="1:27">
      <c r="A29" s="926"/>
      <c r="B29" s="926"/>
      <c r="C29" s="926"/>
      <c r="D29" s="928"/>
      <c r="E29" s="923"/>
      <c r="F29" s="923"/>
    </row>
    <row r="30" spans="1:27">
      <c r="A30" s="926"/>
      <c r="B30" s="926"/>
      <c r="C30" s="926"/>
      <c r="D30" s="928"/>
      <c r="E30" s="923"/>
      <c r="F30" s="923"/>
    </row>
    <row r="31" spans="1:27">
      <c r="A31" s="926"/>
      <c r="B31" s="926"/>
      <c r="C31" s="926"/>
      <c r="D31" s="928"/>
      <c r="E31" s="923"/>
      <c r="F31" s="923"/>
    </row>
    <row r="32" spans="1:27">
      <c r="A32" s="926"/>
      <c r="B32" s="926"/>
      <c r="C32" s="926"/>
      <c r="D32" s="928"/>
      <c r="E32" s="923"/>
      <c r="F32" s="923"/>
    </row>
    <row r="33" spans="1:17">
      <c r="A33" s="926"/>
      <c r="B33" s="926"/>
      <c r="C33" s="926"/>
      <c r="D33" s="928"/>
      <c r="E33" s="923"/>
      <c r="F33" s="923"/>
    </row>
    <row r="34" spans="1:17">
      <c r="A34" s="926"/>
      <c r="B34" s="926"/>
      <c r="C34" s="926"/>
      <c r="D34" s="928"/>
      <c r="E34" s="923"/>
      <c r="F34" s="923"/>
    </row>
    <row r="35" spans="1:17">
      <c r="A35" s="926"/>
      <c r="B35" s="926"/>
      <c r="C35" s="926"/>
      <c r="G35" s="923"/>
      <c r="H35" s="923"/>
      <c r="I35" s="923"/>
      <c r="J35" s="923"/>
      <c r="K35" s="923"/>
      <c r="L35" s="923"/>
      <c r="M35" s="923"/>
      <c r="N35" s="923"/>
      <c r="O35" s="923"/>
      <c r="P35" s="923"/>
      <c r="Q35" s="923"/>
    </row>
    <row r="36" spans="1:17">
      <c r="A36" s="926"/>
      <c r="B36" s="926"/>
      <c r="C36" s="926"/>
      <c r="D36" s="922"/>
      <c r="E36" s="925"/>
      <c r="F36" s="925"/>
      <c r="G36" s="923"/>
      <c r="H36" s="923"/>
      <c r="I36" s="923"/>
      <c r="J36" s="923"/>
      <c r="K36" s="923"/>
      <c r="L36" s="923"/>
      <c r="M36" s="923"/>
      <c r="N36" s="923"/>
      <c r="O36" s="923"/>
      <c r="P36" s="923"/>
      <c r="Q36" s="923"/>
    </row>
    <row r="37" spans="1:17">
      <c r="A37" s="926"/>
      <c r="B37" s="926"/>
      <c r="C37" s="926"/>
      <c r="D37" s="922"/>
      <c r="E37" s="925"/>
      <c r="F37" s="925"/>
    </row>
    <row r="38" spans="1:17">
      <c r="A38" s="926"/>
      <c r="B38" s="926"/>
      <c r="C38" s="926"/>
    </row>
    <row r="39" spans="1:17">
      <c r="E39" s="929"/>
      <c r="F39" s="929"/>
    </row>
    <row r="40" spans="1:17">
      <c r="E40" s="929"/>
      <c r="F40" s="929"/>
    </row>
    <row r="41" spans="1:17">
      <c r="E41" s="929"/>
      <c r="F41" s="929"/>
    </row>
    <row r="42" spans="1:17">
      <c r="E42" s="929"/>
      <c r="F42" s="929"/>
    </row>
    <row r="43" spans="1:17">
      <c r="E43" s="929"/>
      <c r="F43" s="929"/>
      <c r="J43" s="919">
        <v>1</v>
      </c>
    </row>
    <row r="44" spans="1:17">
      <c r="E44" s="929"/>
      <c r="F44" s="929"/>
    </row>
    <row r="45" spans="1:17">
      <c r="E45" s="929"/>
      <c r="F45" s="929"/>
    </row>
    <row r="46" spans="1:17">
      <c r="E46" s="929"/>
      <c r="F46" s="929"/>
    </row>
    <row r="47" spans="1:17">
      <c r="E47" s="929"/>
      <c r="F47" s="929"/>
    </row>
    <row r="48" spans="1:17">
      <c r="E48" s="929"/>
      <c r="F48" s="929"/>
    </row>
    <row r="49" spans="5:6">
      <c r="E49" s="929"/>
      <c r="F49" s="929"/>
    </row>
    <row r="50" spans="5:6">
      <c r="E50" s="929"/>
      <c r="F50" s="929"/>
    </row>
    <row r="51" spans="5:6">
      <c r="E51" s="929"/>
      <c r="F51" s="929"/>
    </row>
    <row r="52" spans="5:6">
      <c r="E52" s="929"/>
      <c r="F52" s="929"/>
    </row>
    <row r="53" spans="5:6">
      <c r="E53" s="929"/>
      <c r="F53" s="929"/>
    </row>
    <row r="54" spans="5:6">
      <c r="E54" s="929"/>
      <c r="F54" s="929"/>
    </row>
    <row r="55" spans="5:6">
      <c r="E55" s="929"/>
      <c r="F55" s="929"/>
    </row>
    <row r="56" spans="5:6">
      <c r="E56" s="929"/>
      <c r="F56" s="929"/>
    </row>
    <row r="57" spans="5:6">
      <c r="E57" s="929"/>
      <c r="F57" s="929"/>
    </row>
    <row r="58" spans="5:6">
      <c r="E58" s="929"/>
      <c r="F58" s="929"/>
    </row>
    <row r="59" spans="5:6">
      <c r="E59" s="929"/>
      <c r="F59" s="929"/>
    </row>
    <row r="60" spans="5:6">
      <c r="E60" s="929"/>
      <c r="F60" s="929"/>
    </row>
    <row r="61" spans="5:6">
      <c r="E61" s="929"/>
      <c r="F61" s="929"/>
    </row>
    <row r="62" spans="5:6">
      <c r="E62" s="929"/>
      <c r="F62" s="929"/>
    </row>
    <row r="63" spans="5:6">
      <c r="E63" s="929"/>
      <c r="F63" s="929"/>
    </row>
    <row r="64" spans="5:6">
      <c r="E64" s="929"/>
      <c r="F64" s="929"/>
    </row>
    <row r="65" spans="5:6">
      <c r="E65" s="929"/>
      <c r="F65" s="929"/>
    </row>
    <row r="66" spans="5:6">
      <c r="E66" s="929"/>
      <c r="F66" s="929"/>
    </row>
    <row r="67" spans="5:6">
      <c r="E67" s="929"/>
      <c r="F67" s="929"/>
    </row>
    <row r="68" spans="5:6">
      <c r="E68" s="929"/>
      <c r="F68" s="929"/>
    </row>
    <row r="69" spans="5:6">
      <c r="E69" s="929"/>
      <c r="F69" s="929"/>
    </row>
    <row r="70" spans="5:6">
      <c r="E70" s="929"/>
      <c r="F70" s="929"/>
    </row>
    <row r="71" spans="5:6">
      <c r="E71" s="929"/>
      <c r="F71" s="929"/>
    </row>
    <row r="72" spans="5:6">
      <c r="E72" s="929"/>
      <c r="F72" s="929"/>
    </row>
    <row r="73" spans="5:6">
      <c r="E73" s="929"/>
      <c r="F73" s="929"/>
    </row>
    <row r="74" spans="5:6">
      <c r="E74" s="929"/>
      <c r="F74" s="929"/>
    </row>
    <row r="75" spans="5:6">
      <c r="E75" s="929"/>
      <c r="F75" s="929"/>
    </row>
    <row r="76" spans="5:6">
      <c r="E76" s="929"/>
      <c r="F76" s="929"/>
    </row>
  </sheetData>
  <hyperlinks>
    <hyperlink ref="A1" location="Content!A1" display="&lt;&lt;" xr:uid="{791D5229-5684-4948-95B7-1E154B5EEAF0}"/>
  </hyperlinks>
  <pageMargins left="0.7" right="0.7" top="0.75" bottom="0.75" header="0.3" footer="0.3"/>
  <pageSetup paperSize="9" orientation="portrait" horizontalDpi="4294967293"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8"/>
  </sheetPr>
  <dimension ref="A1:V44"/>
  <sheetViews>
    <sheetView showGridLines="0" zoomScaleNormal="100" workbookViewId="0"/>
  </sheetViews>
  <sheetFormatPr baseColWidth="10" defaultColWidth="9.5" defaultRowHeight="13"/>
  <cols>
    <col min="1" max="1" width="10.5" style="34" bestFit="1" customWidth="1"/>
    <col min="2" max="4" width="7.5" style="35" customWidth="1"/>
    <col min="5" max="5" width="9.5" style="215"/>
    <col min="6" max="16384" width="9.5" style="34"/>
  </cols>
  <sheetData>
    <row r="1" spans="1:22" s="33" customFormat="1">
      <c r="A1" s="228" t="s">
        <v>60</v>
      </c>
      <c r="B1" s="185" t="str">
        <f>IF(Content!$E$1=1,B2,B3)</f>
        <v>REER, 12.2017 = 1</v>
      </c>
      <c r="C1" s="185" t="str">
        <f>IF(Content!$E$1=1,C2,C3)</f>
        <v>NEER, 12.2017 = 1</v>
      </c>
      <c r="D1" s="185" t="str">
        <f>IF(Content!$E$1=1,D2,D3)</f>
        <v>UAH per USD, average, reverse order (RHS)</v>
      </c>
      <c r="E1" s="185" t="str">
        <f>IF(Content!$E$1=1,E2,E3)</f>
        <v>appreciation</v>
      </c>
      <c r="F1" s="185" t="str">
        <f>IF(Content!$E$1=1,F2,F3)</f>
        <v>Official exchange rate, hryvnia REER and NEER indices</v>
      </c>
    </row>
    <row r="2" spans="1:22" s="63" customFormat="1" hidden="1">
      <c r="B2" s="294" t="s">
        <v>782</v>
      </c>
      <c r="C2" s="294" t="s">
        <v>785</v>
      </c>
      <c r="D2" s="294" t="s">
        <v>780</v>
      </c>
      <c r="E2" s="63" t="s">
        <v>274</v>
      </c>
      <c r="F2" s="180" t="s">
        <v>942</v>
      </c>
    </row>
    <row r="3" spans="1:22" s="63" customFormat="1" hidden="1">
      <c r="B3" s="294" t="s">
        <v>783</v>
      </c>
      <c r="C3" s="294" t="s">
        <v>784</v>
      </c>
      <c r="D3" s="358" t="s">
        <v>781</v>
      </c>
      <c r="E3" s="63" t="s">
        <v>275</v>
      </c>
      <c r="F3" s="63" t="s">
        <v>771</v>
      </c>
    </row>
    <row r="4" spans="1:22" s="33" customFormat="1">
      <c r="A4" s="229">
        <v>43131</v>
      </c>
      <c r="B4" s="230">
        <v>0.96</v>
      </c>
      <c r="C4" s="230">
        <v>0.94</v>
      </c>
      <c r="D4" s="230">
        <v>28.43</v>
      </c>
      <c r="E4" s="359" t="str">
        <f>TEXT(A4,"mm.yy")</f>
        <v>01.18</v>
      </c>
      <c r="L4" s="78"/>
      <c r="M4" s="230"/>
      <c r="N4" s="230"/>
      <c r="O4" s="230"/>
      <c r="P4" s="78"/>
      <c r="Q4" s="78"/>
    </row>
    <row r="5" spans="1:22">
      <c r="A5" s="229">
        <v>43159</v>
      </c>
      <c r="B5" s="230">
        <v>1</v>
      </c>
      <c r="C5" s="230">
        <v>0.98</v>
      </c>
      <c r="D5" s="230">
        <v>27.17</v>
      </c>
      <c r="E5" s="359"/>
      <c r="L5" s="78"/>
      <c r="M5" s="230"/>
      <c r="N5" s="230"/>
      <c r="O5" s="230"/>
      <c r="P5" s="78"/>
      <c r="Q5" s="78"/>
      <c r="S5" s="231"/>
      <c r="T5" s="231"/>
      <c r="U5" s="231"/>
      <c r="V5" s="231"/>
    </row>
    <row r="6" spans="1:22">
      <c r="A6" s="229">
        <v>43190</v>
      </c>
      <c r="B6" s="230">
        <v>1.04</v>
      </c>
      <c r="C6" s="230">
        <v>1.02</v>
      </c>
      <c r="D6" s="230">
        <v>26.34</v>
      </c>
      <c r="E6" s="359"/>
      <c r="L6" s="78"/>
      <c r="M6" s="230"/>
      <c r="N6" s="230"/>
      <c r="O6" s="230"/>
      <c r="P6" s="78"/>
      <c r="Q6" s="78"/>
      <c r="S6" s="231"/>
      <c r="T6" s="231"/>
      <c r="U6" s="231"/>
      <c r="V6" s="231"/>
    </row>
    <row r="7" spans="1:22">
      <c r="A7" s="229">
        <v>43220</v>
      </c>
      <c r="B7" s="230">
        <v>1.07</v>
      </c>
      <c r="C7" s="230">
        <v>1.04</v>
      </c>
      <c r="D7" s="230">
        <v>26.15</v>
      </c>
      <c r="E7" s="359"/>
      <c r="L7" s="78"/>
      <c r="M7" s="230"/>
      <c r="N7" s="230"/>
      <c r="O7" s="230"/>
      <c r="P7" s="78"/>
      <c r="Q7" s="78"/>
      <c r="S7" s="231"/>
      <c r="T7" s="231"/>
      <c r="U7" s="231"/>
      <c r="V7" s="231"/>
    </row>
    <row r="8" spans="1:22">
      <c r="A8" s="229">
        <v>43251</v>
      </c>
      <c r="B8" s="230">
        <v>1.1000000000000001</v>
      </c>
      <c r="C8" s="230">
        <v>1.07</v>
      </c>
      <c r="D8" s="230">
        <v>26.18</v>
      </c>
      <c r="E8" s="359"/>
      <c r="L8" s="78"/>
      <c r="M8" s="230"/>
      <c r="N8" s="230"/>
      <c r="O8" s="230"/>
      <c r="P8" s="78"/>
      <c r="Q8" s="78"/>
      <c r="S8" s="231"/>
      <c r="T8" s="231"/>
      <c r="U8" s="231"/>
      <c r="V8" s="231"/>
    </row>
    <row r="9" spans="1:22">
      <c r="A9" s="229">
        <v>43281</v>
      </c>
      <c r="B9" s="230">
        <v>1.1100000000000001</v>
      </c>
      <c r="C9" s="230">
        <v>1.08</v>
      </c>
      <c r="D9" s="230">
        <v>26.2</v>
      </c>
      <c r="E9" s="359"/>
      <c r="L9" s="78"/>
      <c r="M9" s="230"/>
      <c r="N9" s="230"/>
      <c r="O9" s="230"/>
      <c r="P9" s="78"/>
      <c r="Q9" s="78"/>
      <c r="S9" s="231"/>
      <c r="T9" s="231"/>
      <c r="U9" s="231"/>
      <c r="V9" s="231"/>
    </row>
    <row r="10" spans="1:22">
      <c r="A10" s="229">
        <v>43312</v>
      </c>
      <c r="B10" s="230">
        <v>1.1000000000000001</v>
      </c>
      <c r="C10" s="230">
        <v>1.08</v>
      </c>
      <c r="D10" s="230">
        <v>26.4</v>
      </c>
      <c r="E10" s="359" t="str">
        <f>TEXT(A10,"mm.yy")</f>
        <v>07.18</v>
      </c>
      <c r="L10" s="78"/>
      <c r="M10" s="230"/>
      <c r="N10" s="230"/>
      <c r="O10" s="230"/>
      <c r="P10" s="78"/>
      <c r="Q10" s="78"/>
      <c r="S10" s="231"/>
      <c r="T10" s="231"/>
      <c r="U10" s="231"/>
      <c r="V10" s="231"/>
    </row>
    <row r="11" spans="1:22">
      <c r="A11" s="229">
        <v>43343</v>
      </c>
      <c r="B11" s="230">
        <v>1.08</v>
      </c>
      <c r="C11" s="230">
        <v>1.06</v>
      </c>
      <c r="D11" s="230">
        <v>27.48</v>
      </c>
      <c r="E11" s="359"/>
      <c r="L11" s="78"/>
      <c r="M11" s="230"/>
      <c r="N11" s="230"/>
      <c r="O11" s="230"/>
      <c r="P11" s="78"/>
      <c r="Q11" s="78"/>
      <c r="S11" s="231"/>
      <c r="T11" s="231"/>
      <c r="U11" s="231"/>
      <c r="V11" s="231"/>
    </row>
    <row r="12" spans="1:22">
      <c r="A12" s="229">
        <v>43373</v>
      </c>
      <c r="B12" s="230">
        <v>1.07</v>
      </c>
      <c r="C12" s="230">
        <v>1.05</v>
      </c>
      <c r="D12" s="230">
        <v>28.19</v>
      </c>
      <c r="E12" s="359"/>
      <c r="L12" s="78"/>
      <c r="M12" s="230"/>
      <c r="N12" s="230"/>
      <c r="O12" s="230"/>
      <c r="P12" s="78"/>
      <c r="Q12" s="78"/>
      <c r="S12" s="231"/>
      <c r="T12" s="231"/>
      <c r="U12" s="231"/>
      <c r="V12" s="231"/>
    </row>
    <row r="13" spans="1:22">
      <c r="A13" s="229">
        <v>43404</v>
      </c>
      <c r="B13" s="230">
        <v>1.0900000000000001</v>
      </c>
      <c r="C13" s="230">
        <v>1.05</v>
      </c>
      <c r="D13" s="230">
        <v>28.13</v>
      </c>
      <c r="E13" s="359"/>
      <c r="L13" s="78"/>
      <c r="M13" s="230"/>
      <c r="N13" s="230"/>
      <c r="O13" s="230"/>
      <c r="P13" s="78"/>
      <c r="Q13" s="78"/>
      <c r="S13" s="231"/>
      <c r="T13" s="231"/>
      <c r="U13" s="231"/>
      <c r="V13" s="231"/>
    </row>
    <row r="14" spans="1:22">
      <c r="A14" s="229">
        <v>43434</v>
      </c>
      <c r="B14" s="230">
        <v>1.1200000000000001</v>
      </c>
      <c r="C14" s="230">
        <v>1.06</v>
      </c>
      <c r="D14" s="230">
        <v>27.93</v>
      </c>
      <c r="E14" s="359"/>
      <c r="L14" s="78"/>
      <c r="M14" s="230"/>
      <c r="N14" s="230"/>
      <c r="O14" s="230"/>
      <c r="P14" s="78"/>
      <c r="Q14" s="78"/>
      <c r="S14" s="231"/>
      <c r="T14" s="231"/>
      <c r="U14" s="231"/>
      <c r="V14" s="231"/>
    </row>
    <row r="15" spans="1:22">
      <c r="A15" s="229">
        <v>43465</v>
      </c>
      <c r="B15" s="230">
        <v>1.1299999999999999</v>
      </c>
      <c r="C15" s="230">
        <v>1.07</v>
      </c>
      <c r="D15" s="230">
        <v>27.79</v>
      </c>
      <c r="E15" s="359"/>
      <c r="L15" s="78"/>
      <c r="M15" s="230"/>
      <c r="N15" s="230"/>
      <c r="O15" s="230"/>
      <c r="P15" s="78"/>
      <c r="Q15" s="78"/>
      <c r="S15" s="231"/>
      <c r="T15" s="231"/>
      <c r="U15" s="231"/>
      <c r="V15" s="231"/>
    </row>
    <row r="16" spans="1:22">
      <c r="A16" s="229">
        <v>43496</v>
      </c>
      <c r="B16" s="230">
        <v>1.1299999999999999</v>
      </c>
      <c r="C16" s="230">
        <v>1.06</v>
      </c>
      <c r="D16" s="230">
        <v>27.88</v>
      </c>
      <c r="E16" s="359" t="str">
        <f>TEXT(A16,"mm.yy")</f>
        <v>01.19</v>
      </c>
      <c r="L16" s="78"/>
      <c r="M16" s="230"/>
      <c r="N16" s="230"/>
      <c r="O16" s="230"/>
      <c r="P16" s="78"/>
      <c r="Q16" s="78"/>
      <c r="S16" s="231"/>
      <c r="T16" s="231"/>
      <c r="U16" s="231"/>
      <c r="V16" s="231"/>
    </row>
    <row r="17" spans="1:22">
      <c r="A17" s="229">
        <v>43524</v>
      </c>
      <c r="B17" s="230">
        <v>1.1599999999999999</v>
      </c>
      <c r="C17" s="230">
        <v>1.0900000000000001</v>
      </c>
      <c r="D17" s="230">
        <v>27.16</v>
      </c>
      <c r="E17" s="359"/>
      <c r="L17" s="78"/>
      <c r="M17" s="230"/>
      <c r="N17" s="230"/>
      <c r="O17" s="230"/>
      <c r="P17" s="78"/>
      <c r="Q17" s="78"/>
      <c r="S17" s="231"/>
      <c r="T17" s="231"/>
      <c r="U17" s="231"/>
      <c r="V17" s="231"/>
    </row>
    <row r="18" spans="1:22">
      <c r="A18" s="229">
        <v>43555</v>
      </c>
      <c r="B18" s="230">
        <v>1.18</v>
      </c>
      <c r="C18" s="230">
        <v>1.1000000000000001</v>
      </c>
      <c r="D18" s="230">
        <v>26.86</v>
      </c>
      <c r="E18" s="359"/>
      <c r="F18" s="185" t="str">
        <f>IF(Content!$E$1=1,F19,F20)</f>
        <v>Source: IFS, NBU staff estimates.</v>
      </c>
      <c r="G18" s="33"/>
      <c r="H18" s="33"/>
      <c r="L18" s="78"/>
      <c r="M18" s="230"/>
      <c r="N18" s="230"/>
      <c r="O18" s="230"/>
      <c r="P18" s="78"/>
      <c r="Q18" s="78"/>
      <c r="S18" s="231"/>
      <c r="T18" s="231"/>
      <c r="U18" s="231"/>
      <c r="V18" s="231"/>
    </row>
    <row r="19" spans="1:22">
      <c r="A19" s="229">
        <v>43585</v>
      </c>
      <c r="B19" s="230">
        <v>1.19</v>
      </c>
      <c r="C19" s="230">
        <v>1.1000000000000001</v>
      </c>
      <c r="D19" s="230">
        <v>26.81</v>
      </c>
      <c r="E19" s="359"/>
      <c r="F19" s="63" t="s">
        <v>772</v>
      </c>
      <c r="G19" s="33"/>
      <c r="H19" s="33"/>
      <c r="L19" s="78"/>
      <c r="M19" s="230"/>
      <c r="N19" s="230"/>
      <c r="O19" s="230"/>
      <c r="P19" s="78"/>
      <c r="Q19" s="78"/>
      <c r="S19" s="231"/>
      <c r="T19" s="231"/>
      <c r="U19" s="231"/>
      <c r="V19" s="231"/>
    </row>
    <row r="20" spans="1:22">
      <c r="A20" s="229">
        <v>43616</v>
      </c>
      <c r="B20" s="230">
        <v>1.23</v>
      </c>
      <c r="C20" s="230">
        <v>1.1299999999999999</v>
      </c>
      <c r="D20" s="230">
        <v>26.38</v>
      </c>
      <c r="E20" s="359"/>
      <c r="F20" s="68" t="s">
        <v>773</v>
      </c>
      <c r="L20" s="78"/>
      <c r="M20" s="230"/>
      <c r="N20" s="230"/>
      <c r="O20" s="230"/>
      <c r="P20" s="78"/>
      <c r="Q20" s="78"/>
      <c r="S20" s="231"/>
      <c r="T20" s="231"/>
      <c r="U20" s="231"/>
      <c r="V20" s="231"/>
    </row>
    <row r="21" spans="1:22">
      <c r="A21" s="229">
        <v>43646</v>
      </c>
      <c r="B21" s="230">
        <v>1.2</v>
      </c>
      <c r="C21" s="230">
        <v>1.1200000000000001</v>
      </c>
      <c r="D21" s="230">
        <v>26.5</v>
      </c>
      <c r="E21" s="359"/>
      <c r="L21" s="78"/>
      <c r="M21" s="230"/>
      <c r="N21" s="230"/>
      <c r="O21" s="230"/>
      <c r="P21" s="78"/>
      <c r="Q21" s="78"/>
      <c r="S21" s="231"/>
      <c r="T21" s="231"/>
      <c r="U21" s="231"/>
      <c r="V21" s="231"/>
    </row>
    <row r="22" spans="1:22">
      <c r="A22" s="229">
        <v>43677</v>
      </c>
      <c r="B22" s="230">
        <v>1.23</v>
      </c>
      <c r="C22" s="230">
        <v>1.1499999999999999</v>
      </c>
      <c r="D22" s="230">
        <v>25.75</v>
      </c>
      <c r="E22" s="359" t="str">
        <f>TEXT(A22,"mm.yy")</f>
        <v>07.19</v>
      </c>
      <c r="L22" s="78"/>
      <c r="M22" s="230"/>
      <c r="N22" s="230"/>
      <c r="O22" s="230"/>
      <c r="P22" s="78"/>
      <c r="Q22" s="78"/>
      <c r="S22" s="231"/>
      <c r="T22" s="231"/>
      <c r="U22" s="231"/>
      <c r="V22" s="231"/>
    </row>
    <row r="23" spans="1:22">
      <c r="A23" s="229">
        <v>43708</v>
      </c>
      <c r="B23" s="230">
        <v>1.26</v>
      </c>
      <c r="C23" s="230">
        <v>1.19</v>
      </c>
      <c r="D23" s="230">
        <v>25.25</v>
      </c>
      <c r="E23" s="359"/>
      <c r="L23" s="78"/>
      <c r="M23" s="230"/>
      <c r="N23" s="230"/>
      <c r="O23" s="230"/>
      <c r="P23" s="78"/>
      <c r="Q23" s="78"/>
      <c r="S23" s="231"/>
      <c r="T23" s="231"/>
      <c r="U23" s="231"/>
      <c r="V23" s="231"/>
    </row>
    <row r="24" spans="1:22">
      <c r="A24" s="229">
        <v>43738</v>
      </c>
      <c r="B24" s="230">
        <v>1.31</v>
      </c>
      <c r="C24" s="230">
        <v>1.22</v>
      </c>
      <c r="D24" s="230">
        <v>24.77</v>
      </c>
      <c r="E24" s="359"/>
      <c r="L24" s="78"/>
      <c r="M24" s="230"/>
      <c r="N24" s="230"/>
      <c r="O24" s="230"/>
      <c r="P24" s="78"/>
      <c r="Q24" s="78"/>
      <c r="S24" s="231"/>
      <c r="T24" s="231"/>
      <c r="U24" s="231"/>
      <c r="V24" s="231"/>
    </row>
    <row r="25" spans="1:22">
      <c r="A25" s="229">
        <v>43769</v>
      </c>
      <c r="B25" s="230">
        <v>1.3</v>
      </c>
      <c r="C25" s="230">
        <v>1.21</v>
      </c>
      <c r="D25" s="230">
        <v>24.81</v>
      </c>
      <c r="E25" s="359"/>
      <c r="L25" s="78"/>
      <c r="M25" s="230"/>
      <c r="N25" s="230"/>
      <c r="O25" s="230"/>
      <c r="P25" s="78"/>
      <c r="Q25" s="78"/>
      <c r="S25" s="231"/>
      <c r="T25" s="231"/>
      <c r="U25" s="231"/>
      <c r="V25" s="231"/>
    </row>
    <row r="26" spans="1:22">
      <c r="A26" s="229">
        <v>43799</v>
      </c>
      <c r="B26" s="230">
        <v>1.32</v>
      </c>
      <c r="C26" s="230">
        <v>1.23</v>
      </c>
      <c r="D26" s="230">
        <v>24.37</v>
      </c>
      <c r="E26" s="359"/>
      <c r="L26" s="78"/>
      <c r="M26" s="230"/>
      <c r="N26" s="230"/>
      <c r="O26" s="230"/>
      <c r="P26" s="78"/>
      <c r="Q26" s="78"/>
      <c r="S26" s="231"/>
      <c r="T26" s="231"/>
      <c r="U26" s="231"/>
      <c r="V26" s="231"/>
    </row>
    <row r="27" spans="1:22">
      <c r="A27" s="229">
        <v>43830</v>
      </c>
      <c r="B27" s="230">
        <v>1.35</v>
      </c>
      <c r="C27" s="230">
        <v>1.26</v>
      </c>
      <c r="D27" s="230">
        <v>23.61</v>
      </c>
      <c r="E27" s="359"/>
      <c r="L27" s="78"/>
      <c r="M27" s="230"/>
      <c r="N27" s="230"/>
      <c r="O27" s="230"/>
      <c r="P27" s="78"/>
      <c r="Q27" s="78"/>
      <c r="S27" s="231"/>
      <c r="T27" s="231"/>
      <c r="U27" s="231"/>
      <c r="V27" s="231"/>
    </row>
    <row r="28" spans="1:22">
      <c r="A28" s="229">
        <v>43861</v>
      </c>
      <c r="B28" s="230">
        <v>1.3</v>
      </c>
      <c r="C28" s="230">
        <v>1.22</v>
      </c>
      <c r="D28" s="230">
        <v>24.12</v>
      </c>
      <c r="E28" s="359" t="str">
        <f>TEXT(A28,"mm.yy")</f>
        <v>01.20</v>
      </c>
      <c r="L28" s="78"/>
      <c r="M28" s="230"/>
      <c r="N28" s="230"/>
      <c r="O28" s="230"/>
      <c r="P28" s="78"/>
      <c r="Q28" s="78"/>
      <c r="S28" s="231"/>
      <c r="T28" s="231"/>
      <c r="U28" s="231"/>
      <c r="V28" s="231"/>
    </row>
    <row r="29" spans="1:22">
      <c r="A29" s="229">
        <v>43890</v>
      </c>
      <c r="B29" s="230">
        <v>1.3</v>
      </c>
      <c r="C29" s="230">
        <v>1.23</v>
      </c>
      <c r="D29" s="230">
        <v>24.6</v>
      </c>
      <c r="E29" s="359"/>
      <c r="L29" s="78"/>
      <c r="M29" s="230"/>
      <c r="N29" s="230"/>
      <c r="O29" s="230"/>
      <c r="P29" s="78"/>
      <c r="Q29" s="78"/>
      <c r="S29" s="231"/>
      <c r="T29" s="231"/>
      <c r="U29" s="231"/>
      <c r="V29" s="231"/>
    </row>
    <row r="30" spans="1:22">
      <c r="A30" s="229">
        <v>43921</v>
      </c>
      <c r="B30" s="230">
        <v>1.24</v>
      </c>
      <c r="C30" s="230">
        <v>1.17</v>
      </c>
      <c r="D30" s="230">
        <v>26.41</v>
      </c>
      <c r="E30" s="359"/>
      <c r="L30" s="78"/>
      <c r="M30" s="230"/>
      <c r="N30" s="230"/>
      <c r="O30" s="230"/>
      <c r="P30" s="78"/>
      <c r="Q30" s="78"/>
      <c r="S30" s="231"/>
      <c r="T30" s="231"/>
      <c r="U30" s="231"/>
      <c r="V30" s="231"/>
    </row>
    <row r="31" spans="1:22">
      <c r="A31" s="229">
        <v>43951</v>
      </c>
      <c r="B31" s="230">
        <v>1.26</v>
      </c>
      <c r="C31" s="230">
        <v>1.17</v>
      </c>
      <c r="D31" s="230">
        <v>27.22</v>
      </c>
      <c r="E31" s="359"/>
      <c r="L31" s="78"/>
      <c r="M31" s="230"/>
      <c r="N31" s="230"/>
      <c r="O31" s="230"/>
      <c r="P31" s="78"/>
      <c r="Q31" s="78"/>
      <c r="S31" s="231"/>
      <c r="T31" s="231"/>
      <c r="U31" s="231"/>
      <c r="V31" s="231"/>
    </row>
    <row r="32" spans="1:22">
      <c r="A32" s="229">
        <v>43982</v>
      </c>
      <c r="B32" s="230">
        <v>1.27</v>
      </c>
      <c r="C32" s="230">
        <v>1.18</v>
      </c>
      <c r="D32" s="230">
        <v>26.81</v>
      </c>
      <c r="E32" s="359"/>
      <c r="L32" s="78"/>
      <c r="M32" s="230"/>
      <c r="N32" s="230"/>
      <c r="O32" s="230"/>
      <c r="P32" s="78"/>
      <c r="Q32" s="78"/>
      <c r="S32" s="231"/>
      <c r="T32" s="231"/>
      <c r="U32" s="231"/>
      <c r="V32" s="231"/>
    </row>
    <row r="33" spans="1:22">
      <c r="A33" s="229">
        <v>44012</v>
      </c>
      <c r="B33" s="230">
        <v>1.24</v>
      </c>
      <c r="C33" s="230">
        <v>1.1499999999999999</v>
      </c>
      <c r="D33" s="230">
        <v>26.71</v>
      </c>
      <c r="E33" s="359"/>
      <c r="L33" s="78"/>
      <c r="M33" s="230"/>
      <c r="N33" s="230"/>
      <c r="O33" s="230"/>
      <c r="P33" s="78"/>
      <c r="Q33" s="78"/>
      <c r="S33" s="231"/>
      <c r="T33" s="231"/>
      <c r="U33" s="231"/>
      <c r="V33" s="231"/>
    </row>
    <row r="34" spans="1:22">
      <c r="A34" s="229">
        <v>44043</v>
      </c>
      <c r="B34" s="230">
        <v>1.19</v>
      </c>
      <c r="C34" s="230">
        <v>1.1200000000000001</v>
      </c>
      <c r="D34" s="230">
        <v>27.31</v>
      </c>
      <c r="E34" s="359" t="str">
        <f>TEXT(A34,"mm.yy")</f>
        <v>07.20</v>
      </c>
      <c r="L34" s="78"/>
      <c r="M34" s="230"/>
      <c r="N34" s="230"/>
      <c r="O34" s="230"/>
      <c r="P34" s="78"/>
      <c r="Q34" s="78"/>
      <c r="S34" s="231"/>
      <c r="T34" s="231"/>
      <c r="U34" s="231"/>
      <c r="V34" s="231"/>
    </row>
    <row r="35" spans="1:22">
      <c r="A35" s="229">
        <v>44074</v>
      </c>
      <c r="B35" s="230">
        <v>1.17</v>
      </c>
      <c r="C35" s="230">
        <v>1.1000000000000001</v>
      </c>
      <c r="D35" s="230">
        <v>27.52</v>
      </c>
      <c r="E35" s="359"/>
      <c r="L35" s="78"/>
      <c r="M35" s="230"/>
      <c r="N35" s="230"/>
      <c r="O35" s="230"/>
      <c r="P35" s="78"/>
      <c r="Q35" s="78"/>
      <c r="S35" s="231"/>
      <c r="T35" s="231"/>
      <c r="U35" s="231"/>
      <c r="V35" s="231"/>
    </row>
    <row r="36" spans="1:22">
      <c r="A36" s="229">
        <v>44104</v>
      </c>
      <c r="B36" s="230">
        <v>1.17</v>
      </c>
      <c r="C36" s="230">
        <v>1.0900000000000001</v>
      </c>
      <c r="D36" s="230">
        <v>27.98</v>
      </c>
      <c r="E36" s="359"/>
      <c r="M36" s="230"/>
      <c r="N36" s="230"/>
      <c r="O36" s="230"/>
      <c r="P36" s="78"/>
      <c r="Q36" s="78"/>
      <c r="S36" s="231"/>
      <c r="T36" s="231"/>
      <c r="U36" s="231"/>
      <c r="V36" s="231"/>
    </row>
    <row r="37" spans="1:22">
      <c r="A37" s="229">
        <v>44135</v>
      </c>
      <c r="B37" s="230">
        <v>1.17</v>
      </c>
      <c r="C37" s="230">
        <v>1.0900000000000001</v>
      </c>
      <c r="D37" s="230">
        <v>28.32</v>
      </c>
      <c r="E37" s="359"/>
      <c r="M37" s="230"/>
      <c r="N37" s="230"/>
      <c r="O37" s="230"/>
      <c r="P37" s="78"/>
      <c r="Q37" s="78"/>
      <c r="S37" s="231"/>
      <c r="T37" s="231"/>
      <c r="U37" s="231"/>
      <c r="V37" s="231"/>
    </row>
    <row r="38" spans="1:22">
      <c r="A38" s="229">
        <v>44165</v>
      </c>
      <c r="B38" s="230">
        <v>1.18</v>
      </c>
      <c r="C38" s="230">
        <v>1.08</v>
      </c>
      <c r="D38" s="230">
        <v>28.31</v>
      </c>
      <c r="E38" s="359"/>
      <c r="M38" s="230"/>
      <c r="N38" s="230"/>
      <c r="O38" s="230"/>
      <c r="P38" s="78"/>
      <c r="Q38" s="78"/>
      <c r="S38" s="231"/>
      <c r="T38" s="231"/>
      <c r="U38" s="231"/>
      <c r="V38" s="231"/>
    </row>
    <row r="39" spans="1:22">
      <c r="A39" s="229">
        <v>44196</v>
      </c>
      <c r="B39" s="230">
        <v>1.1599999999999999</v>
      </c>
      <c r="C39" s="230">
        <v>1.06</v>
      </c>
      <c r="D39" s="230">
        <v>28.17</v>
      </c>
      <c r="E39" s="359" t="str">
        <f t="shared" ref="E39" si="0">TEXT(A39,"mm.yy")</f>
        <v>12.20</v>
      </c>
      <c r="M39" s="230"/>
      <c r="N39" s="230"/>
      <c r="O39" s="230"/>
      <c r="S39" s="231"/>
      <c r="T39" s="231"/>
      <c r="U39" s="231"/>
      <c r="V39" s="231"/>
    </row>
    <row r="40" spans="1:22">
      <c r="A40" s="229"/>
      <c r="B40" s="230"/>
      <c r="C40" s="230"/>
      <c r="D40" s="230"/>
      <c r="E40" s="229"/>
      <c r="M40" s="230"/>
      <c r="N40" s="230"/>
      <c r="O40" s="230"/>
      <c r="S40" s="231"/>
      <c r="T40" s="231"/>
      <c r="U40" s="231"/>
      <c r="V40" s="231"/>
    </row>
    <row r="41" spans="1:22">
      <c r="A41" s="62"/>
      <c r="B41" s="79"/>
      <c r="C41" s="79"/>
      <c r="D41" s="79"/>
      <c r="E41" s="232">
        <v>43677</v>
      </c>
      <c r="S41" s="231"/>
      <c r="T41" s="231"/>
      <c r="U41" s="231"/>
      <c r="V41" s="231"/>
    </row>
    <row r="42" spans="1:22">
      <c r="A42" s="62"/>
      <c r="B42" s="79"/>
      <c r="C42" s="79"/>
      <c r="D42" s="79"/>
      <c r="E42" s="232"/>
      <c r="S42" s="231"/>
      <c r="T42" s="231"/>
      <c r="U42" s="231"/>
      <c r="V42" s="231"/>
    </row>
    <row r="43" spans="1:22">
      <c r="A43" s="62"/>
      <c r="B43" s="79"/>
      <c r="C43" s="79"/>
      <c r="D43" s="79"/>
      <c r="E43" s="232">
        <v>43738</v>
      </c>
      <c r="S43" s="231"/>
      <c r="T43" s="231"/>
      <c r="U43" s="231"/>
      <c r="V43" s="231"/>
    </row>
    <row r="44" spans="1:22">
      <c r="S44" s="231"/>
      <c r="T44" s="231"/>
      <c r="U44" s="231"/>
      <c r="V44" s="231"/>
    </row>
  </sheetData>
  <hyperlinks>
    <hyperlink ref="A1" location="Content!A1" display="&lt;&lt;" xr:uid="{00000000-0004-0000-4000-000000000000}"/>
  </hyperlinks>
  <pageMargins left="0.7" right="0.7" top="0.75" bottom="0.75" header="0.3" footer="0.3"/>
  <pageSetup paperSize="9" orientation="portrait" horizontalDpi="4294967294"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sheetPr>
  <dimension ref="A1:L736"/>
  <sheetViews>
    <sheetView showGridLines="0" workbookViewId="0"/>
  </sheetViews>
  <sheetFormatPr baseColWidth="10" defaultColWidth="8.5" defaultRowHeight="13"/>
  <cols>
    <col min="1" max="1" width="13.5" style="466" customWidth="1"/>
    <col min="2" max="16384" width="8.5" style="466"/>
  </cols>
  <sheetData>
    <row r="1" spans="1:12">
      <c r="A1" s="9" t="s">
        <v>60</v>
      </c>
      <c r="B1" s="540" t="str">
        <f>IF(Content!$E$1=1,B2,B3)</f>
        <v>ECPI (current forecast)</v>
      </c>
      <c r="C1" s="540" t="str">
        <f>IF(Content!$E$1=1,C2,C3)</f>
        <v>ECPI (previous forecast)</v>
      </c>
      <c r="D1" s="540"/>
      <c r="E1" s="540"/>
      <c r="G1" s="540" t="str">
        <f>IF(Content!$E$1=1,G2,G3)</f>
        <v xml:space="preserve">External Commodity Price Index (ЕСРІ), Dec 2004 = 1 </v>
      </c>
    </row>
    <row r="2" spans="1:12" hidden="1">
      <c r="A2" s="9"/>
      <c r="B2" s="467" t="s">
        <v>124</v>
      </c>
      <c r="C2" s="467" t="s">
        <v>125</v>
      </c>
      <c r="D2" s="467"/>
      <c r="E2" s="467"/>
      <c r="G2" s="467" t="s">
        <v>1078</v>
      </c>
    </row>
    <row r="3" spans="1:12" hidden="1">
      <c r="B3" s="467" t="s">
        <v>126</v>
      </c>
      <c r="C3" s="467" t="s">
        <v>127</v>
      </c>
      <c r="D3" s="467"/>
      <c r="E3" s="467"/>
      <c r="G3" s="467" t="s">
        <v>1077</v>
      </c>
    </row>
    <row r="4" spans="1:12">
      <c r="A4" s="560">
        <v>43101</v>
      </c>
      <c r="B4" s="561">
        <v>1.016</v>
      </c>
      <c r="C4" s="562"/>
      <c r="D4" s="562"/>
      <c r="E4" s="562"/>
      <c r="L4" s="468"/>
    </row>
    <row r="5" spans="1:12">
      <c r="A5" s="560">
        <v>43132</v>
      </c>
      <c r="B5" s="561">
        <v>1.0429999999999999</v>
      </c>
      <c r="C5" s="562"/>
      <c r="D5" s="562"/>
      <c r="E5" s="562"/>
      <c r="L5" s="468"/>
    </row>
    <row r="6" spans="1:12">
      <c r="A6" s="560">
        <v>43160</v>
      </c>
      <c r="B6" s="561">
        <v>1.0589999999999999</v>
      </c>
      <c r="C6" s="562"/>
      <c r="D6" s="562"/>
      <c r="E6" s="562"/>
      <c r="L6" s="468"/>
    </row>
    <row r="7" spans="1:12">
      <c r="A7" s="560">
        <v>43191</v>
      </c>
      <c r="B7" s="561">
        <v>1.0449999999999999</v>
      </c>
      <c r="C7" s="562"/>
      <c r="D7" s="562"/>
      <c r="E7" s="562"/>
      <c r="L7" s="468"/>
    </row>
    <row r="8" spans="1:12">
      <c r="A8" s="560">
        <v>43221</v>
      </c>
      <c r="B8" s="561">
        <v>1.054</v>
      </c>
      <c r="C8" s="562"/>
      <c r="D8" s="562"/>
      <c r="E8" s="562"/>
      <c r="L8" s="468"/>
    </row>
    <row r="9" spans="1:12">
      <c r="A9" s="560">
        <v>43252</v>
      </c>
      <c r="B9" s="561">
        <v>1.026</v>
      </c>
      <c r="C9" s="562"/>
      <c r="D9" s="562"/>
      <c r="E9" s="562"/>
      <c r="L9" s="468"/>
    </row>
    <row r="10" spans="1:12">
      <c r="A10" s="560">
        <v>43282</v>
      </c>
      <c r="B10" s="561">
        <v>1.0109999999999999</v>
      </c>
      <c r="C10" s="562"/>
      <c r="D10" s="562"/>
      <c r="E10" s="562"/>
      <c r="L10" s="468"/>
    </row>
    <row r="11" spans="1:12">
      <c r="A11" s="560">
        <v>43313</v>
      </c>
      <c r="B11" s="561">
        <v>1.008</v>
      </c>
      <c r="C11" s="562"/>
      <c r="D11" s="562"/>
      <c r="E11" s="562"/>
      <c r="L11" s="468"/>
    </row>
    <row r="12" spans="1:12">
      <c r="A12" s="560">
        <v>43344</v>
      </c>
      <c r="B12" s="561">
        <v>0.97499999999999998</v>
      </c>
      <c r="C12" s="563"/>
      <c r="D12" s="562"/>
      <c r="E12" s="563"/>
      <c r="L12" s="468"/>
    </row>
    <row r="13" spans="1:12">
      <c r="A13" s="560">
        <v>43374</v>
      </c>
      <c r="B13" s="561">
        <v>0.97399999999999998</v>
      </c>
      <c r="C13" s="563"/>
      <c r="D13" s="562"/>
      <c r="E13" s="563"/>
      <c r="L13" s="468"/>
    </row>
    <row r="14" spans="1:12">
      <c r="A14" s="560">
        <v>43405</v>
      </c>
      <c r="B14" s="561">
        <v>0.96499999999999997</v>
      </c>
      <c r="C14" s="563"/>
      <c r="D14" s="562"/>
      <c r="E14" s="563"/>
      <c r="L14" s="468"/>
    </row>
    <row r="15" spans="1:12">
      <c r="A15" s="560">
        <v>43435</v>
      </c>
      <c r="B15" s="561">
        <v>0.95299999999999996</v>
      </c>
      <c r="C15" s="563"/>
      <c r="D15" s="562"/>
      <c r="E15" s="563"/>
      <c r="L15" s="468"/>
    </row>
    <row r="16" spans="1:12">
      <c r="A16" s="560">
        <v>43466</v>
      </c>
      <c r="B16" s="561">
        <v>0.95299999999999996</v>
      </c>
      <c r="C16" s="563"/>
      <c r="D16" s="562"/>
      <c r="E16" s="563"/>
      <c r="L16" s="468"/>
    </row>
    <row r="17" spans="1:12">
      <c r="A17" s="560">
        <v>43497</v>
      </c>
      <c r="B17" s="564">
        <v>0.97499999999999998</v>
      </c>
      <c r="C17" s="564"/>
      <c r="D17" s="564"/>
      <c r="E17" s="564"/>
      <c r="L17" s="468"/>
    </row>
    <row r="18" spans="1:12">
      <c r="A18" s="560">
        <v>43525</v>
      </c>
      <c r="B18" s="564">
        <v>0.97</v>
      </c>
      <c r="C18" s="564"/>
      <c r="D18" s="564"/>
      <c r="E18" s="564"/>
      <c r="G18" s="540" t="str">
        <f>IF(Content!$E$1=1,G19,G20)</f>
        <v>Source: World bank, NBU staff estimates.</v>
      </c>
      <c r="L18" s="468"/>
    </row>
    <row r="19" spans="1:12">
      <c r="A19" s="560">
        <v>43556</v>
      </c>
      <c r="B19" s="564">
        <v>0.96</v>
      </c>
      <c r="C19" s="564"/>
      <c r="D19" s="564"/>
      <c r="E19" s="564"/>
      <c r="G19" s="389" t="s">
        <v>991</v>
      </c>
      <c r="L19" s="468"/>
    </row>
    <row r="20" spans="1:12">
      <c r="A20" s="560">
        <v>43586</v>
      </c>
      <c r="B20" s="564">
        <v>0.96799999999999997</v>
      </c>
      <c r="C20" s="564"/>
      <c r="D20" s="564"/>
      <c r="E20" s="564"/>
      <c r="G20" s="389" t="s">
        <v>992</v>
      </c>
      <c r="L20" s="468"/>
    </row>
    <row r="21" spans="1:12">
      <c r="A21" s="560">
        <v>43617</v>
      </c>
      <c r="B21" s="564">
        <v>1.0029999999999999</v>
      </c>
      <c r="C21" s="564"/>
      <c r="D21" s="564"/>
      <c r="E21" s="564"/>
      <c r="L21" s="468"/>
    </row>
    <row r="22" spans="1:12">
      <c r="A22" s="560">
        <v>43647</v>
      </c>
      <c r="B22" s="564">
        <v>1.004</v>
      </c>
      <c r="C22" s="564"/>
      <c r="D22" s="564"/>
      <c r="E22" s="564"/>
      <c r="L22" s="468"/>
    </row>
    <row r="23" spans="1:12">
      <c r="A23" s="560">
        <v>43678</v>
      </c>
      <c r="B23" s="564">
        <v>0.95499999999999996</v>
      </c>
      <c r="C23" s="564"/>
      <c r="D23" s="564"/>
      <c r="E23" s="564"/>
      <c r="L23" s="468"/>
    </row>
    <row r="24" spans="1:12">
      <c r="A24" s="560">
        <v>43709</v>
      </c>
      <c r="B24" s="564">
        <v>0.91100000000000003</v>
      </c>
      <c r="C24" s="564"/>
      <c r="D24" s="564"/>
      <c r="E24" s="564"/>
      <c r="L24" s="468"/>
    </row>
    <row r="25" spans="1:12">
      <c r="A25" s="560">
        <v>43739</v>
      </c>
      <c r="B25" s="564">
        <v>0.90200000000000002</v>
      </c>
      <c r="C25" s="564"/>
      <c r="D25" s="564"/>
      <c r="E25" s="564"/>
      <c r="L25" s="468"/>
    </row>
    <row r="26" spans="1:12">
      <c r="A26" s="560">
        <v>43770</v>
      </c>
      <c r="B26" s="564">
        <v>0.91700000000000004</v>
      </c>
      <c r="C26" s="564"/>
      <c r="D26" s="564"/>
      <c r="E26" s="564"/>
      <c r="L26" s="468"/>
    </row>
    <row r="27" spans="1:12">
      <c r="A27" s="560">
        <v>43800</v>
      </c>
      <c r="B27" s="564">
        <v>0.96</v>
      </c>
      <c r="C27" s="564"/>
      <c r="D27" s="564"/>
      <c r="E27" s="564"/>
      <c r="L27" s="468"/>
    </row>
    <row r="28" spans="1:12">
      <c r="A28" s="560">
        <v>43831</v>
      </c>
      <c r="B28" s="564">
        <v>0.98599999999999999</v>
      </c>
      <c r="C28" s="564"/>
      <c r="D28" s="564"/>
      <c r="E28" s="564"/>
      <c r="L28" s="468"/>
    </row>
    <row r="29" spans="1:12">
      <c r="A29" s="560">
        <v>43862</v>
      </c>
      <c r="B29" s="564">
        <v>0.94299999999999995</v>
      </c>
      <c r="C29" s="564"/>
      <c r="D29" s="564"/>
      <c r="E29" s="564"/>
      <c r="L29" s="468"/>
    </row>
    <row r="30" spans="1:12">
      <c r="A30" s="560">
        <v>43891</v>
      </c>
      <c r="B30" s="564">
        <v>0.92900000000000005</v>
      </c>
      <c r="C30" s="564"/>
      <c r="D30" s="564"/>
      <c r="E30" s="564"/>
      <c r="J30" s="468"/>
      <c r="K30" s="468"/>
    </row>
    <row r="31" spans="1:12">
      <c r="A31" s="560">
        <v>43922</v>
      </c>
      <c r="B31" s="564">
        <v>0.86</v>
      </c>
      <c r="C31" s="564"/>
      <c r="D31" s="564"/>
      <c r="E31" s="564"/>
      <c r="J31" s="468"/>
      <c r="K31" s="468"/>
    </row>
    <row r="32" spans="1:12">
      <c r="A32" s="560">
        <v>43952</v>
      </c>
      <c r="B32" s="564">
        <v>0.88400000000000001</v>
      </c>
      <c r="C32" s="564"/>
      <c r="D32" s="564"/>
      <c r="E32" s="564"/>
      <c r="J32" s="468"/>
      <c r="K32" s="468"/>
    </row>
    <row r="33" spans="1:11">
      <c r="A33" s="560">
        <v>43983</v>
      </c>
      <c r="B33" s="564">
        <v>0.92200000000000004</v>
      </c>
      <c r="C33" s="564"/>
      <c r="D33" s="564"/>
      <c r="E33" s="564"/>
      <c r="J33" s="468"/>
      <c r="K33" s="468"/>
    </row>
    <row r="34" spans="1:11">
      <c r="A34" s="560">
        <v>44013</v>
      </c>
      <c r="B34" s="564">
        <v>0.94799999999999995</v>
      </c>
      <c r="C34" s="564"/>
      <c r="D34" s="564"/>
      <c r="E34" s="565"/>
      <c r="J34" s="468"/>
      <c r="K34" s="468"/>
    </row>
    <row r="35" spans="1:11">
      <c r="A35" s="560">
        <v>44044</v>
      </c>
      <c r="B35" s="564">
        <v>0.98699999999999999</v>
      </c>
      <c r="C35" s="564"/>
      <c r="D35" s="564"/>
      <c r="E35" s="565"/>
      <c r="J35" s="468"/>
      <c r="K35" s="468"/>
    </row>
    <row r="36" spans="1:11">
      <c r="A36" s="560">
        <v>44075</v>
      </c>
      <c r="B36" s="564">
        <v>1.0649999999999999</v>
      </c>
      <c r="C36" s="564">
        <v>1.0009999999999999</v>
      </c>
      <c r="D36" s="564"/>
      <c r="E36" s="565"/>
      <c r="J36" s="468"/>
      <c r="K36" s="468"/>
    </row>
    <row r="37" spans="1:11">
      <c r="A37" s="560">
        <v>44105</v>
      </c>
      <c r="B37" s="564">
        <v>1.093</v>
      </c>
      <c r="C37" s="564">
        <v>0.97</v>
      </c>
      <c r="D37" s="565"/>
      <c r="E37" s="565"/>
      <c r="J37" s="468"/>
      <c r="K37" s="468"/>
    </row>
    <row r="38" spans="1:11">
      <c r="A38" s="560">
        <v>44136</v>
      </c>
      <c r="B38" s="564">
        <v>1.1579999999999999</v>
      </c>
      <c r="C38" s="564">
        <v>0.95799999999999996</v>
      </c>
      <c r="D38" s="565"/>
      <c r="E38" s="565"/>
      <c r="J38" s="468"/>
      <c r="K38" s="468"/>
    </row>
    <row r="39" spans="1:11">
      <c r="A39" s="560">
        <v>44166</v>
      </c>
      <c r="B39" s="564">
        <v>1.2450000000000001</v>
      </c>
      <c r="C39" s="564">
        <v>0.94699999999999995</v>
      </c>
      <c r="D39" s="565"/>
      <c r="E39" s="565"/>
      <c r="J39" s="468"/>
      <c r="K39" s="468"/>
    </row>
    <row r="40" spans="1:11">
      <c r="A40" s="560">
        <v>44197</v>
      </c>
      <c r="B40" s="564">
        <v>1.1100000000000001</v>
      </c>
      <c r="C40" s="564">
        <v>0.94</v>
      </c>
      <c r="D40" s="565"/>
      <c r="E40" s="565"/>
      <c r="J40" s="468"/>
      <c r="K40" s="468"/>
    </row>
    <row r="41" spans="1:11">
      <c r="A41" s="560">
        <v>44228</v>
      </c>
      <c r="B41" s="564">
        <v>1.0960000000000001</v>
      </c>
      <c r="C41" s="564">
        <v>0.94199999999999995</v>
      </c>
      <c r="D41" s="565"/>
      <c r="E41" s="565"/>
      <c r="J41" s="468"/>
      <c r="K41" s="468"/>
    </row>
    <row r="42" spans="1:11">
      <c r="A42" s="560">
        <v>44256</v>
      </c>
      <c r="B42" s="564">
        <v>1.081</v>
      </c>
      <c r="C42" s="564">
        <v>0.94299999999999995</v>
      </c>
      <c r="D42" s="565"/>
      <c r="E42" s="565"/>
      <c r="J42" s="468"/>
      <c r="K42" s="468"/>
    </row>
    <row r="43" spans="1:11">
      <c r="A43" s="560">
        <v>44287</v>
      </c>
      <c r="B43" s="564">
        <v>1.0569999999999999</v>
      </c>
      <c r="C43" s="564">
        <v>0.94499999999999995</v>
      </c>
      <c r="D43" s="565"/>
      <c r="E43" s="565"/>
      <c r="J43" s="468"/>
      <c r="K43" s="468"/>
    </row>
    <row r="44" spans="1:11">
      <c r="A44" s="560">
        <v>44317</v>
      </c>
      <c r="B44" s="564">
        <v>1.05</v>
      </c>
      <c r="C44" s="564">
        <v>0.94699999999999995</v>
      </c>
      <c r="D44" s="565"/>
      <c r="E44" s="565"/>
      <c r="J44" s="468"/>
      <c r="K44" s="468"/>
    </row>
    <row r="45" spans="1:11">
      <c r="A45" s="560">
        <v>44348</v>
      </c>
      <c r="B45" s="564">
        <v>1.0409999999999999</v>
      </c>
      <c r="C45" s="564">
        <v>0.95</v>
      </c>
      <c r="D45" s="565"/>
      <c r="E45" s="565"/>
      <c r="J45" s="468"/>
      <c r="K45" s="468"/>
    </row>
    <row r="46" spans="1:11">
      <c r="A46" s="560">
        <v>44378</v>
      </c>
      <c r="B46" s="564">
        <v>1.02</v>
      </c>
      <c r="C46" s="564">
        <v>0.94299999999999995</v>
      </c>
      <c r="D46" s="565"/>
      <c r="E46" s="565"/>
      <c r="J46" s="468"/>
      <c r="K46" s="468"/>
    </row>
    <row r="47" spans="1:11">
      <c r="A47" s="560">
        <v>44409</v>
      </c>
      <c r="B47" s="564">
        <v>1.0109999999999999</v>
      </c>
      <c r="C47" s="564">
        <v>0.94099999999999995</v>
      </c>
      <c r="D47" s="565"/>
      <c r="E47" s="565"/>
      <c r="J47" s="468"/>
      <c r="K47" s="468"/>
    </row>
    <row r="48" spans="1:11">
      <c r="A48" s="560">
        <v>44440</v>
      </c>
      <c r="B48" s="564">
        <v>1</v>
      </c>
      <c r="C48" s="564">
        <v>0.93799999999999994</v>
      </c>
      <c r="D48" s="565"/>
      <c r="E48" s="565"/>
      <c r="J48" s="468"/>
      <c r="K48" s="468"/>
    </row>
    <row r="49" spans="1:11">
      <c r="A49" s="560">
        <v>44470</v>
      </c>
      <c r="B49" s="564">
        <v>0.99199999999999999</v>
      </c>
      <c r="C49" s="564">
        <v>0.94</v>
      </c>
      <c r="D49" s="565"/>
      <c r="E49" s="565"/>
      <c r="J49" s="468"/>
      <c r="K49" s="468"/>
    </row>
    <row r="50" spans="1:11">
      <c r="A50" s="560">
        <v>44501</v>
      </c>
      <c r="B50" s="564">
        <v>0.99299999999999999</v>
      </c>
      <c r="C50" s="564">
        <v>0.94199999999999995</v>
      </c>
      <c r="D50" s="565"/>
      <c r="E50" s="565"/>
      <c r="J50" s="468"/>
      <c r="K50" s="468"/>
    </row>
    <row r="51" spans="1:11">
      <c r="A51" s="560">
        <v>44531</v>
      </c>
      <c r="B51" s="564">
        <v>0.98899999999999999</v>
      </c>
      <c r="C51" s="564">
        <v>0.94499999999999995</v>
      </c>
      <c r="D51" s="565"/>
      <c r="E51" s="565"/>
      <c r="J51" s="468"/>
      <c r="K51" s="468"/>
    </row>
    <row r="52" spans="1:11">
      <c r="A52" s="560">
        <v>44562</v>
      </c>
      <c r="B52" s="564">
        <v>0.97399999999999998</v>
      </c>
      <c r="C52" s="564">
        <v>0.94299999999999995</v>
      </c>
      <c r="D52" s="565"/>
      <c r="E52" s="565"/>
      <c r="J52" s="468"/>
      <c r="K52" s="468"/>
    </row>
    <row r="53" spans="1:11">
      <c r="A53" s="560">
        <v>44593</v>
      </c>
      <c r="B53" s="564">
        <v>0.97299999999999998</v>
      </c>
      <c r="C53" s="564">
        <v>0.94299999999999995</v>
      </c>
      <c r="D53" s="565"/>
      <c r="E53" s="565"/>
      <c r="J53" s="468"/>
      <c r="K53" s="468"/>
    </row>
    <row r="54" spans="1:11">
      <c r="A54" s="560">
        <v>44621</v>
      </c>
      <c r="B54" s="564">
        <v>0.97199999999999998</v>
      </c>
      <c r="C54" s="564">
        <v>0.94399999999999995</v>
      </c>
      <c r="D54" s="565"/>
      <c r="E54" s="565"/>
      <c r="J54" s="468"/>
      <c r="K54" s="468"/>
    </row>
    <row r="55" spans="1:11">
      <c r="A55" s="560">
        <v>44652</v>
      </c>
      <c r="B55" s="564">
        <v>0.97099999999999997</v>
      </c>
      <c r="C55" s="564">
        <v>0.94499999999999995</v>
      </c>
      <c r="D55" s="565"/>
      <c r="E55" s="565"/>
      <c r="J55" s="468"/>
      <c r="K55" s="468"/>
    </row>
    <row r="56" spans="1:11">
      <c r="A56" s="560">
        <v>44682</v>
      </c>
      <c r="B56" s="564">
        <v>0.97299999999999998</v>
      </c>
      <c r="C56" s="564">
        <v>0.94599999999999995</v>
      </c>
      <c r="D56" s="565"/>
      <c r="E56" s="565"/>
      <c r="J56" s="468"/>
      <c r="K56" s="468"/>
    </row>
    <row r="57" spans="1:11">
      <c r="A57" s="560">
        <v>44713</v>
      </c>
      <c r="B57" s="564">
        <v>0.97399999999999998</v>
      </c>
      <c r="C57" s="564">
        <v>0.94799999999999995</v>
      </c>
      <c r="D57" s="565"/>
      <c r="E57" s="565"/>
      <c r="J57" s="468"/>
      <c r="K57" s="468"/>
    </row>
    <row r="58" spans="1:11">
      <c r="A58" s="560">
        <v>44743</v>
      </c>
      <c r="B58" s="564">
        <v>0.96599999999999997</v>
      </c>
      <c r="C58" s="564">
        <v>0.94299999999999995</v>
      </c>
      <c r="D58" s="565"/>
      <c r="E58" s="565"/>
      <c r="J58" s="468"/>
      <c r="K58" s="468"/>
    </row>
    <row r="59" spans="1:11">
      <c r="A59" s="560">
        <v>44774</v>
      </c>
      <c r="B59" s="564">
        <v>0.96399999999999997</v>
      </c>
      <c r="C59" s="564">
        <v>0.94099999999999995</v>
      </c>
      <c r="D59" s="565"/>
      <c r="E59" s="565"/>
      <c r="J59" s="468"/>
      <c r="K59" s="468"/>
    </row>
    <row r="60" spans="1:11">
      <c r="A60" s="560">
        <v>44805</v>
      </c>
      <c r="B60" s="566">
        <v>0.96099999999999997</v>
      </c>
      <c r="C60" s="566">
        <v>0.93799999999999994</v>
      </c>
      <c r="D60" s="565"/>
      <c r="E60" s="565"/>
      <c r="J60" s="468"/>
      <c r="K60" s="468"/>
    </row>
    <row r="61" spans="1:11">
      <c r="A61" s="560">
        <v>44835</v>
      </c>
      <c r="B61" s="566">
        <v>0.96199999999999997</v>
      </c>
      <c r="C61" s="566">
        <v>0.94</v>
      </c>
      <c r="D61" s="565"/>
      <c r="E61" s="565"/>
      <c r="J61" s="468"/>
      <c r="K61" s="468"/>
    </row>
    <row r="62" spans="1:11">
      <c r="A62" s="560">
        <v>44866</v>
      </c>
      <c r="B62" s="566">
        <v>0.96499999999999997</v>
      </c>
      <c r="C62" s="566">
        <v>0.94199999999999995</v>
      </c>
      <c r="D62" s="565"/>
      <c r="E62" s="565"/>
      <c r="J62" s="468"/>
      <c r="K62" s="468"/>
    </row>
    <row r="63" spans="1:11">
      <c r="A63" s="560">
        <v>44896</v>
      </c>
      <c r="B63" s="566">
        <v>0.96799999999999997</v>
      </c>
      <c r="C63" s="566">
        <v>0.94499999999999995</v>
      </c>
      <c r="D63" s="565"/>
      <c r="E63" s="565"/>
      <c r="J63" s="468"/>
      <c r="K63" s="468"/>
    </row>
    <row r="64" spans="1:11">
      <c r="A64" s="560">
        <v>44927</v>
      </c>
      <c r="B64" s="608">
        <v>0.95899999999999996</v>
      </c>
    </row>
    <row r="65" spans="1:2">
      <c r="A65" s="560">
        <v>44958</v>
      </c>
      <c r="B65" s="608">
        <v>0.95699999999999996</v>
      </c>
    </row>
    <row r="66" spans="1:2">
      <c r="A66" s="560">
        <v>44986</v>
      </c>
      <c r="B66" s="608">
        <v>0.95499999999999996</v>
      </c>
    </row>
    <row r="67" spans="1:2">
      <c r="A67" s="560">
        <v>45017</v>
      </c>
      <c r="B67" s="608">
        <v>0.94299999999999995</v>
      </c>
    </row>
    <row r="68" spans="1:2">
      <c r="A68" s="560">
        <v>45047</v>
      </c>
      <c r="B68" s="608">
        <v>0.94299999999999995</v>
      </c>
    </row>
    <row r="69" spans="1:2">
      <c r="A69" s="560">
        <v>45078</v>
      </c>
      <c r="B69" s="608">
        <v>0.94199999999999995</v>
      </c>
    </row>
    <row r="70" spans="1:2">
      <c r="A70" s="560">
        <v>45108</v>
      </c>
      <c r="B70" s="608">
        <v>0.94</v>
      </c>
    </row>
    <row r="71" spans="1:2">
      <c r="A71" s="560">
        <v>45139</v>
      </c>
      <c r="B71" s="608">
        <v>0.94</v>
      </c>
    </row>
    <row r="72" spans="1:2">
      <c r="A72" s="560">
        <v>45170</v>
      </c>
      <c r="B72" s="608">
        <v>0.94099999999999995</v>
      </c>
    </row>
    <row r="73" spans="1:2">
      <c r="A73" s="560">
        <v>45200</v>
      </c>
      <c r="B73" s="608">
        <v>0.93799999999999994</v>
      </c>
    </row>
    <row r="74" spans="1:2">
      <c r="A74" s="560">
        <v>45231</v>
      </c>
      <c r="B74" s="608">
        <v>0.93799999999999994</v>
      </c>
    </row>
    <row r="75" spans="1:2">
      <c r="A75" s="560">
        <v>45261</v>
      </c>
      <c r="B75" s="608">
        <v>0.93799999999999994</v>
      </c>
    </row>
    <row r="76" spans="1:2">
      <c r="A76" s="567"/>
    </row>
    <row r="77" spans="1:2">
      <c r="A77" s="567"/>
    </row>
    <row r="78" spans="1:2">
      <c r="A78" s="567"/>
    </row>
    <row r="79" spans="1:2">
      <c r="A79" s="567"/>
    </row>
    <row r="80" spans="1:2">
      <c r="A80" s="567"/>
    </row>
    <row r="81" spans="1:1">
      <c r="A81" s="567"/>
    </row>
    <row r="82" spans="1:1">
      <c r="A82" s="567"/>
    </row>
    <row r="83" spans="1:1">
      <c r="A83" s="567"/>
    </row>
    <row r="84" spans="1:1">
      <c r="A84" s="567"/>
    </row>
    <row r="85" spans="1:1">
      <c r="A85" s="567"/>
    </row>
    <row r="86" spans="1:1">
      <c r="A86" s="567"/>
    </row>
    <row r="87" spans="1:1">
      <c r="A87" s="567"/>
    </row>
    <row r="88" spans="1:1">
      <c r="A88" s="567"/>
    </row>
    <row r="89" spans="1:1">
      <c r="A89" s="567"/>
    </row>
    <row r="90" spans="1:1">
      <c r="A90" s="567"/>
    </row>
    <row r="91" spans="1:1">
      <c r="A91" s="567"/>
    </row>
    <row r="92" spans="1:1">
      <c r="A92" s="567"/>
    </row>
    <row r="93" spans="1:1">
      <c r="A93" s="567"/>
    </row>
    <row r="94" spans="1:1">
      <c r="A94" s="567"/>
    </row>
    <row r="95" spans="1:1">
      <c r="A95" s="567"/>
    </row>
    <row r="96" spans="1:1">
      <c r="A96" s="567"/>
    </row>
    <row r="97" spans="1:1">
      <c r="A97" s="567"/>
    </row>
    <row r="98" spans="1:1">
      <c r="A98" s="567"/>
    </row>
    <row r="99" spans="1:1">
      <c r="A99" s="567"/>
    </row>
    <row r="100" spans="1:1">
      <c r="A100" s="567"/>
    </row>
    <row r="101" spans="1:1">
      <c r="A101" s="567"/>
    </row>
    <row r="102" spans="1:1">
      <c r="A102" s="567"/>
    </row>
    <row r="103" spans="1:1">
      <c r="A103" s="567"/>
    </row>
    <row r="104" spans="1:1">
      <c r="A104" s="567"/>
    </row>
    <row r="105" spans="1:1">
      <c r="A105" s="567"/>
    </row>
    <row r="106" spans="1:1">
      <c r="A106" s="567"/>
    </row>
    <row r="107" spans="1:1">
      <c r="A107" s="567"/>
    </row>
    <row r="108" spans="1:1">
      <c r="A108" s="567"/>
    </row>
    <row r="109" spans="1:1">
      <c r="A109" s="567"/>
    </row>
    <row r="110" spans="1:1">
      <c r="A110" s="567"/>
    </row>
    <row r="111" spans="1:1">
      <c r="A111" s="567"/>
    </row>
    <row r="112" spans="1:1">
      <c r="A112" s="567"/>
    </row>
    <row r="113" spans="1:1">
      <c r="A113" s="567"/>
    </row>
    <row r="114" spans="1:1">
      <c r="A114" s="567"/>
    </row>
    <row r="115" spans="1:1">
      <c r="A115" s="567"/>
    </row>
    <row r="116" spans="1:1">
      <c r="A116" s="567"/>
    </row>
    <row r="117" spans="1:1">
      <c r="A117" s="567"/>
    </row>
    <row r="118" spans="1:1">
      <c r="A118" s="567"/>
    </row>
    <row r="119" spans="1:1">
      <c r="A119" s="567"/>
    </row>
    <row r="120" spans="1:1">
      <c r="A120" s="567"/>
    </row>
    <row r="121" spans="1:1">
      <c r="A121" s="567"/>
    </row>
    <row r="122" spans="1:1">
      <c r="A122" s="567"/>
    </row>
    <row r="123" spans="1:1">
      <c r="A123" s="567"/>
    </row>
    <row r="124" spans="1:1">
      <c r="A124" s="567"/>
    </row>
    <row r="125" spans="1:1">
      <c r="A125" s="567"/>
    </row>
    <row r="126" spans="1:1">
      <c r="A126" s="567"/>
    </row>
    <row r="127" spans="1:1">
      <c r="A127" s="567"/>
    </row>
    <row r="128" spans="1:1">
      <c r="A128" s="567"/>
    </row>
    <row r="129" spans="1:1">
      <c r="A129" s="567"/>
    </row>
    <row r="130" spans="1:1">
      <c r="A130" s="567"/>
    </row>
    <row r="131" spans="1:1">
      <c r="A131" s="567"/>
    </row>
    <row r="132" spans="1:1">
      <c r="A132" s="567"/>
    </row>
    <row r="133" spans="1:1">
      <c r="A133" s="567"/>
    </row>
    <row r="134" spans="1:1">
      <c r="A134" s="567"/>
    </row>
    <row r="135" spans="1:1">
      <c r="A135" s="567"/>
    </row>
    <row r="136" spans="1:1">
      <c r="A136" s="567"/>
    </row>
    <row r="137" spans="1:1">
      <c r="A137" s="567"/>
    </row>
    <row r="138" spans="1:1">
      <c r="A138" s="567"/>
    </row>
    <row r="139" spans="1:1">
      <c r="A139" s="567"/>
    </row>
    <row r="140" spans="1:1">
      <c r="A140" s="567"/>
    </row>
    <row r="141" spans="1:1">
      <c r="A141" s="567"/>
    </row>
    <row r="142" spans="1:1">
      <c r="A142" s="567"/>
    </row>
    <row r="143" spans="1:1">
      <c r="A143" s="567"/>
    </row>
    <row r="144" spans="1:1">
      <c r="A144" s="567"/>
    </row>
    <row r="145" spans="1:1">
      <c r="A145" s="567"/>
    </row>
    <row r="146" spans="1:1">
      <c r="A146" s="567"/>
    </row>
    <row r="147" spans="1:1">
      <c r="A147" s="567"/>
    </row>
    <row r="148" spans="1:1">
      <c r="A148" s="567"/>
    </row>
    <row r="149" spans="1:1">
      <c r="A149" s="567"/>
    </row>
    <row r="150" spans="1:1">
      <c r="A150" s="567"/>
    </row>
    <row r="151" spans="1:1">
      <c r="A151" s="567"/>
    </row>
    <row r="152" spans="1:1">
      <c r="A152" s="567"/>
    </row>
    <row r="153" spans="1:1">
      <c r="A153" s="567"/>
    </row>
    <row r="154" spans="1:1">
      <c r="A154" s="567"/>
    </row>
    <row r="155" spans="1:1">
      <c r="A155" s="567"/>
    </row>
    <row r="156" spans="1:1">
      <c r="A156" s="567"/>
    </row>
    <row r="157" spans="1:1">
      <c r="A157" s="567"/>
    </row>
    <row r="158" spans="1:1">
      <c r="A158" s="567"/>
    </row>
    <row r="159" spans="1:1">
      <c r="A159" s="567"/>
    </row>
    <row r="160" spans="1:1">
      <c r="A160" s="567"/>
    </row>
    <row r="161" spans="1:1">
      <c r="A161" s="567"/>
    </row>
    <row r="162" spans="1:1">
      <c r="A162" s="567"/>
    </row>
    <row r="163" spans="1:1">
      <c r="A163" s="567"/>
    </row>
    <row r="164" spans="1:1">
      <c r="A164" s="567"/>
    </row>
    <row r="165" spans="1:1">
      <c r="A165" s="567"/>
    </row>
    <row r="166" spans="1:1">
      <c r="A166" s="567"/>
    </row>
    <row r="167" spans="1:1">
      <c r="A167" s="567"/>
    </row>
    <row r="168" spans="1:1">
      <c r="A168" s="567"/>
    </row>
    <row r="169" spans="1:1">
      <c r="A169" s="567"/>
    </row>
    <row r="170" spans="1:1">
      <c r="A170" s="567"/>
    </row>
    <row r="171" spans="1:1">
      <c r="A171" s="567"/>
    </row>
    <row r="172" spans="1:1">
      <c r="A172" s="567"/>
    </row>
    <row r="173" spans="1:1">
      <c r="A173" s="567"/>
    </row>
    <row r="174" spans="1:1">
      <c r="A174" s="567"/>
    </row>
    <row r="175" spans="1:1">
      <c r="A175" s="567"/>
    </row>
    <row r="176" spans="1:1">
      <c r="A176" s="567"/>
    </row>
    <row r="177" spans="1:1">
      <c r="A177" s="567"/>
    </row>
    <row r="178" spans="1:1">
      <c r="A178" s="567"/>
    </row>
    <row r="179" spans="1:1">
      <c r="A179" s="567"/>
    </row>
    <row r="180" spans="1:1">
      <c r="A180" s="567"/>
    </row>
    <row r="181" spans="1:1">
      <c r="A181" s="567"/>
    </row>
    <row r="182" spans="1:1">
      <c r="A182" s="567"/>
    </row>
    <row r="183" spans="1:1">
      <c r="A183" s="567"/>
    </row>
    <row r="184" spans="1:1">
      <c r="A184" s="567"/>
    </row>
    <row r="185" spans="1:1">
      <c r="A185" s="567"/>
    </row>
    <row r="186" spans="1:1">
      <c r="A186" s="567"/>
    </row>
    <row r="187" spans="1:1">
      <c r="A187" s="567"/>
    </row>
    <row r="188" spans="1:1">
      <c r="A188" s="567"/>
    </row>
    <row r="189" spans="1:1">
      <c r="A189" s="567"/>
    </row>
    <row r="190" spans="1:1">
      <c r="A190" s="567"/>
    </row>
    <row r="191" spans="1:1">
      <c r="A191" s="567"/>
    </row>
    <row r="192" spans="1:1">
      <c r="A192" s="567"/>
    </row>
    <row r="193" spans="1:1">
      <c r="A193" s="567"/>
    </row>
    <row r="194" spans="1:1">
      <c r="A194" s="567"/>
    </row>
    <row r="195" spans="1:1">
      <c r="A195" s="567"/>
    </row>
    <row r="196" spans="1:1">
      <c r="A196" s="567"/>
    </row>
    <row r="197" spans="1:1">
      <c r="A197" s="567"/>
    </row>
    <row r="198" spans="1:1">
      <c r="A198" s="567"/>
    </row>
    <row r="199" spans="1:1">
      <c r="A199" s="567"/>
    </row>
    <row r="200" spans="1:1">
      <c r="A200" s="567"/>
    </row>
    <row r="201" spans="1:1">
      <c r="A201" s="567"/>
    </row>
    <row r="202" spans="1:1">
      <c r="A202" s="567"/>
    </row>
    <row r="203" spans="1:1">
      <c r="A203" s="567"/>
    </row>
    <row r="204" spans="1:1">
      <c r="A204" s="567"/>
    </row>
    <row r="205" spans="1:1">
      <c r="A205" s="567"/>
    </row>
    <row r="206" spans="1:1">
      <c r="A206" s="567"/>
    </row>
    <row r="207" spans="1:1">
      <c r="A207" s="567"/>
    </row>
    <row r="208" spans="1:1">
      <c r="A208" s="567"/>
    </row>
    <row r="209" spans="1:1">
      <c r="A209" s="567"/>
    </row>
    <row r="210" spans="1:1">
      <c r="A210" s="567"/>
    </row>
    <row r="211" spans="1:1">
      <c r="A211" s="567"/>
    </row>
    <row r="212" spans="1:1">
      <c r="A212" s="567"/>
    </row>
    <row r="213" spans="1:1">
      <c r="A213" s="567"/>
    </row>
    <row r="214" spans="1:1">
      <c r="A214" s="567"/>
    </row>
    <row r="215" spans="1:1">
      <c r="A215" s="567"/>
    </row>
    <row r="216" spans="1:1">
      <c r="A216" s="567"/>
    </row>
    <row r="217" spans="1:1">
      <c r="A217" s="567"/>
    </row>
    <row r="218" spans="1:1">
      <c r="A218" s="567"/>
    </row>
    <row r="219" spans="1:1">
      <c r="A219" s="567"/>
    </row>
    <row r="220" spans="1:1">
      <c r="A220" s="567"/>
    </row>
    <row r="221" spans="1:1">
      <c r="A221" s="567"/>
    </row>
    <row r="222" spans="1:1">
      <c r="A222" s="567"/>
    </row>
    <row r="223" spans="1:1">
      <c r="A223" s="567"/>
    </row>
    <row r="224" spans="1:1">
      <c r="A224" s="567"/>
    </row>
    <row r="225" spans="1:1">
      <c r="A225" s="567"/>
    </row>
    <row r="226" spans="1:1">
      <c r="A226" s="567"/>
    </row>
    <row r="227" spans="1:1">
      <c r="A227" s="567"/>
    </row>
    <row r="228" spans="1:1">
      <c r="A228" s="567"/>
    </row>
    <row r="229" spans="1:1">
      <c r="A229" s="567"/>
    </row>
    <row r="230" spans="1:1">
      <c r="A230" s="567"/>
    </row>
    <row r="231" spans="1:1">
      <c r="A231" s="567"/>
    </row>
    <row r="232" spans="1:1">
      <c r="A232" s="567"/>
    </row>
    <row r="233" spans="1:1">
      <c r="A233" s="567"/>
    </row>
    <row r="234" spans="1:1">
      <c r="A234" s="567"/>
    </row>
    <row r="235" spans="1:1">
      <c r="A235" s="567"/>
    </row>
    <row r="236" spans="1:1">
      <c r="A236" s="567"/>
    </row>
    <row r="237" spans="1:1">
      <c r="A237" s="567"/>
    </row>
    <row r="238" spans="1:1">
      <c r="A238" s="567"/>
    </row>
    <row r="239" spans="1:1">
      <c r="A239" s="567"/>
    </row>
    <row r="240" spans="1:1">
      <c r="A240" s="567"/>
    </row>
    <row r="241" spans="1:1">
      <c r="A241" s="567"/>
    </row>
    <row r="242" spans="1:1">
      <c r="A242" s="567"/>
    </row>
    <row r="243" spans="1:1">
      <c r="A243" s="567"/>
    </row>
    <row r="244" spans="1:1">
      <c r="A244" s="567"/>
    </row>
    <row r="245" spans="1:1">
      <c r="A245" s="567"/>
    </row>
    <row r="246" spans="1:1">
      <c r="A246" s="567"/>
    </row>
    <row r="247" spans="1:1">
      <c r="A247" s="567"/>
    </row>
    <row r="248" spans="1:1">
      <c r="A248" s="567"/>
    </row>
    <row r="249" spans="1:1">
      <c r="A249" s="567"/>
    </row>
    <row r="250" spans="1:1">
      <c r="A250" s="567"/>
    </row>
    <row r="251" spans="1:1">
      <c r="A251" s="567"/>
    </row>
    <row r="252" spans="1:1">
      <c r="A252" s="567"/>
    </row>
    <row r="253" spans="1:1">
      <c r="A253" s="567"/>
    </row>
    <row r="254" spans="1:1">
      <c r="A254" s="567"/>
    </row>
    <row r="255" spans="1:1">
      <c r="A255" s="567"/>
    </row>
    <row r="256" spans="1:1">
      <c r="A256" s="567"/>
    </row>
    <row r="257" spans="1:1">
      <c r="A257" s="567"/>
    </row>
    <row r="258" spans="1:1">
      <c r="A258" s="567"/>
    </row>
    <row r="259" spans="1:1">
      <c r="A259" s="567"/>
    </row>
    <row r="260" spans="1:1">
      <c r="A260" s="567"/>
    </row>
    <row r="261" spans="1:1">
      <c r="A261" s="567"/>
    </row>
    <row r="262" spans="1:1">
      <c r="A262" s="567"/>
    </row>
    <row r="263" spans="1:1">
      <c r="A263" s="567"/>
    </row>
    <row r="264" spans="1:1">
      <c r="A264" s="567"/>
    </row>
    <row r="265" spans="1:1">
      <c r="A265" s="567"/>
    </row>
    <row r="266" spans="1:1">
      <c r="A266" s="567"/>
    </row>
    <row r="267" spans="1:1">
      <c r="A267" s="567"/>
    </row>
    <row r="268" spans="1:1">
      <c r="A268" s="567"/>
    </row>
    <row r="269" spans="1:1">
      <c r="A269" s="567"/>
    </row>
    <row r="270" spans="1:1">
      <c r="A270" s="567"/>
    </row>
    <row r="271" spans="1:1">
      <c r="A271" s="567"/>
    </row>
    <row r="272" spans="1:1">
      <c r="A272" s="567"/>
    </row>
    <row r="273" spans="1:1">
      <c r="A273" s="567"/>
    </row>
    <row r="274" spans="1:1">
      <c r="A274" s="567"/>
    </row>
    <row r="275" spans="1:1">
      <c r="A275" s="567"/>
    </row>
    <row r="276" spans="1:1">
      <c r="A276" s="567"/>
    </row>
    <row r="277" spans="1:1">
      <c r="A277" s="567"/>
    </row>
    <row r="278" spans="1:1">
      <c r="A278" s="567"/>
    </row>
    <row r="279" spans="1:1">
      <c r="A279" s="567"/>
    </row>
    <row r="280" spans="1:1">
      <c r="A280" s="567"/>
    </row>
    <row r="281" spans="1:1">
      <c r="A281" s="567"/>
    </row>
    <row r="282" spans="1:1">
      <c r="A282" s="567"/>
    </row>
    <row r="283" spans="1:1">
      <c r="A283" s="567"/>
    </row>
    <row r="284" spans="1:1">
      <c r="A284" s="567"/>
    </row>
    <row r="285" spans="1:1">
      <c r="A285" s="567"/>
    </row>
    <row r="286" spans="1:1">
      <c r="A286" s="567"/>
    </row>
    <row r="287" spans="1:1">
      <c r="A287" s="567"/>
    </row>
    <row r="288" spans="1:1">
      <c r="A288" s="567"/>
    </row>
    <row r="289" spans="1:1">
      <c r="A289" s="567"/>
    </row>
    <row r="290" spans="1:1" ht="14" thickBot="1">
      <c r="A290" s="568"/>
    </row>
    <row r="291" spans="1:1" ht="14" thickBot="1">
      <c r="A291" s="568"/>
    </row>
    <row r="292" spans="1:1" ht="14" thickBot="1">
      <c r="A292" s="568"/>
    </row>
    <row r="293" spans="1:1" ht="14" thickBot="1">
      <c r="A293" s="568"/>
    </row>
    <row r="294" spans="1:1" ht="14" thickBot="1">
      <c r="A294" s="568"/>
    </row>
    <row r="295" spans="1:1" ht="14" thickBot="1">
      <c r="A295" s="568"/>
    </row>
    <row r="296" spans="1:1" ht="14" thickBot="1">
      <c r="A296" s="568"/>
    </row>
    <row r="297" spans="1:1" ht="14" thickBot="1">
      <c r="A297" s="568"/>
    </row>
    <row r="298" spans="1:1" ht="14" thickBot="1">
      <c r="A298" s="568"/>
    </row>
    <row r="299" spans="1:1" ht="14" thickBot="1">
      <c r="A299" s="568"/>
    </row>
    <row r="300" spans="1:1" ht="14" thickBot="1">
      <c r="A300" s="568"/>
    </row>
    <row r="301" spans="1:1" ht="14" thickBot="1">
      <c r="A301" s="568"/>
    </row>
    <row r="302" spans="1:1" ht="14" thickBot="1">
      <c r="A302" s="568"/>
    </row>
    <row r="303" spans="1:1" ht="14" thickBot="1">
      <c r="A303" s="568"/>
    </row>
    <row r="304" spans="1:1" ht="14" thickBot="1">
      <c r="A304" s="568"/>
    </row>
    <row r="305" spans="1:1">
      <c r="A305" s="567"/>
    </row>
    <row r="306" spans="1:1">
      <c r="A306" s="567"/>
    </row>
    <row r="307" spans="1:1">
      <c r="A307" s="567"/>
    </row>
    <row r="308" spans="1:1">
      <c r="A308" s="567"/>
    </row>
    <row r="309" spans="1:1">
      <c r="A309" s="567"/>
    </row>
    <row r="310" spans="1:1">
      <c r="A310" s="567"/>
    </row>
    <row r="311" spans="1:1">
      <c r="A311" s="567"/>
    </row>
    <row r="312" spans="1:1">
      <c r="A312" s="567"/>
    </row>
    <row r="313" spans="1:1">
      <c r="A313" s="567"/>
    </row>
    <row r="314" spans="1:1">
      <c r="A314" s="567"/>
    </row>
    <row r="315" spans="1:1">
      <c r="A315" s="567"/>
    </row>
    <row r="316" spans="1:1">
      <c r="A316" s="567"/>
    </row>
    <row r="317" spans="1:1">
      <c r="A317" s="567"/>
    </row>
    <row r="318" spans="1:1">
      <c r="A318" s="567"/>
    </row>
    <row r="319" spans="1:1">
      <c r="A319" s="567"/>
    </row>
    <row r="320" spans="1:1">
      <c r="A320" s="567"/>
    </row>
    <row r="321" spans="1:1">
      <c r="A321" s="567"/>
    </row>
    <row r="322" spans="1:1">
      <c r="A322" s="567"/>
    </row>
    <row r="323" spans="1:1">
      <c r="A323" s="567"/>
    </row>
    <row r="324" spans="1:1">
      <c r="A324" s="567"/>
    </row>
    <row r="325" spans="1:1">
      <c r="A325" s="567"/>
    </row>
    <row r="326" spans="1:1">
      <c r="A326" s="567"/>
    </row>
    <row r="327" spans="1:1">
      <c r="A327" s="567"/>
    </row>
    <row r="328" spans="1:1">
      <c r="A328" s="567"/>
    </row>
    <row r="329" spans="1:1">
      <c r="A329" s="567"/>
    </row>
    <row r="330" spans="1:1">
      <c r="A330" s="567"/>
    </row>
    <row r="331" spans="1:1">
      <c r="A331" s="567"/>
    </row>
    <row r="332" spans="1:1">
      <c r="A332" s="567"/>
    </row>
    <row r="333" spans="1:1">
      <c r="A333" s="567"/>
    </row>
    <row r="334" spans="1:1">
      <c r="A334" s="567"/>
    </row>
    <row r="335" spans="1:1">
      <c r="A335" s="567"/>
    </row>
    <row r="336" spans="1:1">
      <c r="A336" s="567"/>
    </row>
    <row r="337" spans="1:1">
      <c r="A337" s="567"/>
    </row>
    <row r="338" spans="1:1">
      <c r="A338" s="567"/>
    </row>
    <row r="339" spans="1:1">
      <c r="A339" s="567"/>
    </row>
    <row r="340" spans="1:1">
      <c r="A340" s="567"/>
    </row>
    <row r="341" spans="1:1">
      <c r="A341" s="567"/>
    </row>
    <row r="342" spans="1:1">
      <c r="A342" s="567"/>
    </row>
    <row r="343" spans="1:1">
      <c r="A343" s="567"/>
    </row>
    <row r="344" spans="1:1">
      <c r="A344" s="567"/>
    </row>
    <row r="345" spans="1:1">
      <c r="A345" s="567"/>
    </row>
    <row r="346" spans="1:1">
      <c r="A346" s="567"/>
    </row>
    <row r="347" spans="1:1">
      <c r="A347" s="567"/>
    </row>
    <row r="348" spans="1:1">
      <c r="A348" s="567"/>
    </row>
    <row r="349" spans="1:1">
      <c r="A349" s="567"/>
    </row>
    <row r="350" spans="1:1">
      <c r="A350" s="567"/>
    </row>
    <row r="351" spans="1:1">
      <c r="A351" s="567"/>
    </row>
    <row r="352" spans="1:1">
      <c r="A352" s="567"/>
    </row>
    <row r="353" spans="1:1">
      <c r="A353" s="567"/>
    </row>
    <row r="354" spans="1:1">
      <c r="A354" s="567"/>
    </row>
    <row r="355" spans="1:1">
      <c r="A355" s="567"/>
    </row>
    <row r="356" spans="1:1">
      <c r="A356" s="567"/>
    </row>
    <row r="357" spans="1:1">
      <c r="A357" s="567"/>
    </row>
    <row r="358" spans="1:1">
      <c r="A358" s="567"/>
    </row>
    <row r="359" spans="1:1">
      <c r="A359" s="567"/>
    </row>
    <row r="360" spans="1:1">
      <c r="A360" s="567"/>
    </row>
    <row r="361" spans="1:1">
      <c r="A361" s="567"/>
    </row>
    <row r="362" spans="1:1">
      <c r="A362" s="567"/>
    </row>
    <row r="363" spans="1:1">
      <c r="A363" s="567"/>
    </row>
    <row r="364" spans="1:1">
      <c r="A364" s="567"/>
    </row>
    <row r="365" spans="1:1">
      <c r="A365" s="567"/>
    </row>
    <row r="366" spans="1:1">
      <c r="A366" s="567"/>
    </row>
    <row r="367" spans="1:1">
      <c r="A367" s="567"/>
    </row>
    <row r="368" spans="1:1">
      <c r="A368" s="567"/>
    </row>
    <row r="369" spans="1:1">
      <c r="A369" s="567"/>
    </row>
    <row r="370" spans="1:1">
      <c r="A370" s="567"/>
    </row>
    <row r="371" spans="1:1">
      <c r="A371" s="567"/>
    </row>
    <row r="372" spans="1:1">
      <c r="A372" s="567"/>
    </row>
    <row r="373" spans="1:1">
      <c r="A373" s="567"/>
    </row>
    <row r="374" spans="1:1">
      <c r="A374" s="567"/>
    </row>
    <row r="375" spans="1:1">
      <c r="A375" s="567"/>
    </row>
    <row r="376" spans="1:1">
      <c r="A376" s="567"/>
    </row>
    <row r="377" spans="1:1">
      <c r="A377" s="567"/>
    </row>
    <row r="378" spans="1:1">
      <c r="A378" s="567"/>
    </row>
    <row r="379" spans="1:1">
      <c r="A379" s="567"/>
    </row>
    <row r="380" spans="1:1">
      <c r="A380" s="567"/>
    </row>
    <row r="381" spans="1:1">
      <c r="A381" s="567"/>
    </row>
    <row r="382" spans="1:1">
      <c r="A382" s="567"/>
    </row>
    <row r="383" spans="1:1">
      <c r="A383" s="567"/>
    </row>
    <row r="384" spans="1:1">
      <c r="A384" s="567"/>
    </row>
    <row r="385" spans="1:1">
      <c r="A385" s="567"/>
    </row>
    <row r="386" spans="1:1">
      <c r="A386" s="567"/>
    </row>
    <row r="387" spans="1:1">
      <c r="A387" s="567"/>
    </row>
    <row r="388" spans="1:1">
      <c r="A388" s="567"/>
    </row>
    <row r="389" spans="1:1">
      <c r="A389" s="567"/>
    </row>
    <row r="390" spans="1:1">
      <c r="A390" s="567"/>
    </row>
    <row r="391" spans="1:1">
      <c r="A391" s="567"/>
    </row>
    <row r="392" spans="1:1">
      <c r="A392" s="567"/>
    </row>
    <row r="393" spans="1:1">
      <c r="A393" s="567"/>
    </row>
    <row r="394" spans="1:1">
      <c r="A394" s="567"/>
    </row>
    <row r="395" spans="1:1">
      <c r="A395" s="567"/>
    </row>
    <row r="396" spans="1:1">
      <c r="A396" s="567"/>
    </row>
    <row r="397" spans="1:1">
      <c r="A397" s="567"/>
    </row>
    <row r="398" spans="1:1">
      <c r="A398" s="567"/>
    </row>
    <row r="399" spans="1:1">
      <c r="A399" s="567"/>
    </row>
    <row r="400" spans="1:1">
      <c r="A400" s="567"/>
    </row>
    <row r="401" spans="1:1">
      <c r="A401" s="567"/>
    </row>
    <row r="402" spans="1:1">
      <c r="A402" s="567"/>
    </row>
    <row r="403" spans="1:1">
      <c r="A403" s="567"/>
    </row>
    <row r="404" spans="1:1">
      <c r="A404" s="567"/>
    </row>
    <row r="405" spans="1:1">
      <c r="A405" s="567"/>
    </row>
    <row r="406" spans="1:1">
      <c r="A406" s="567"/>
    </row>
    <row r="407" spans="1:1">
      <c r="A407" s="567"/>
    </row>
    <row r="408" spans="1:1">
      <c r="A408" s="567"/>
    </row>
    <row r="409" spans="1:1">
      <c r="A409" s="567"/>
    </row>
    <row r="410" spans="1:1">
      <c r="A410" s="567"/>
    </row>
    <row r="411" spans="1:1">
      <c r="A411" s="567"/>
    </row>
    <row r="412" spans="1:1">
      <c r="A412" s="567"/>
    </row>
    <row r="413" spans="1:1">
      <c r="A413" s="567"/>
    </row>
    <row r="414" spans="1:1">
      <c r="A414" s="567"/>
    </row>
    <row r="415" spans="1:1">
      <c r="A415" s="567"/>
    </row>
    <row r="416" spans="1:1">
      <c r="A416" s="567"/>
    </row>
    <row r="417" spans="1:1">
      <c r="A417" s="567"/>
    </row>
    <row r="418" spans="1:1">
      <c r="A418" s="567"/>
    </row>
    <row r="419" spans="1:1">
      <c r="A419" s="567"/>
    </row>
    <row r="420" spans="1:1">
      <c r="A420" s="567"/>
    </row>
    <row r="421" spans="1:1">
      <c r="A421" s="567"/>
    </row>
    <row r="422" spans="1:1">
      <c r="A422" s="567"/>
    </row>
    <row r="423" spans="1:1">
      <c r="A423" s="567"/>
    </row>
    <row r="424" spans="1:1">
      <c r="A424" s="567"/>
    </row>
    <row r="425" spans="1:1">
      <c r="A425" s="567"/>
    </row>
    <row r="426" spans="1:1">
      <c r="A426" s="567"/>
    </row>
    <row r="427" spans="1:1">
      <c r="A427" s="567"/>
    </row>
    <row r="428" spans="1:1">
      <c r="A428" s="567"/>
    </row>
    <row r="429" spans="1:1">
      <c r="A429" s="567"/>
    </row>
    <row r="430" spans="1:1">
      <c r="A430" s="567"/>
    </row>
    <row r="431" spans="1:1">
      <c r="A431" s="567"/>
    </row>
    <row r="432" spans="1:1">
      <c r="A432" s="567"/>
    </row>
    <row r="433" spans="1:1">
      <c r="A433" s="567"/>
    </row>
    <row r="434" spans="1:1">
      <c r="A434" s="567"/>
    </row>
    <row r="435" spans="1:1">
      <c r="A435" s="567"/>
    </row>
    <row r="436" spans="1:1">
      <c r="A436" s="567"/>
    </row>
    <row r="437" spans="1:1">
      <c r="A437" s="567"/>
    </row>
    <row r="438" spans="1:1">
      <c r="A438" s="567"/>
    </row>
    <row r="439" spans="1:1">
      <c r="A439" s="567"/>
    </row>
    <row r="440" spans="1:1">
      <c r="A440" s="567"/>
    </row>
    <row r="441" spans="1:1">
      <c r="A441" s="567"/>
    </row>
    <row r="442" spans="1:1">
      <c r="A442" s="567"/>
    </row>
    <row r="443" spans="1:1">
      <c r="A443" s="567"/>
    </row>
    <row r="444" spans="1:1">
      <c r="A444" s="567"/>
    </row>
    <row r="445" spans="1:1">
      <c r="A445" s="567"/>
    </row>
    <row r="446" spans="1:1">
      <c r="A446" s="567"/>
    </row>
    <row r="447" spans="1:1">
      <c r="A447" s="567"/>
    </row>
    <row r="448" spans="1:1">
      <c r="A448" s="567"/>
    </row>
    <row r="449" spans="1:1">
      <c r="A449" s="567"/>
    </row>
    <row r="450" spans="1:1">
      <c r="A450" s="567"/>
    </row>
    <row r="451" spans="1:1">
      <c r="A451" s="567"/>
    </row>
    <row r="452" spans="1:1">
      <c r="A452" s="567"/>
    </row>
    <row r="453" spans="1:1">
      <c r="A453" s="567"/>
    </row>
    <row r="454" spans="1:1">
      <c r="A454" s="567"/>
    </row>
    <row r="455" spans="1:1">
      <c r="A455" s="567"/>
    </row>
    <row r="456" spans="1:1">
      <c r="A456" s="567"/>
    </row>
    <row r="457" spans="1:1">
      <c r="A457" s="567"/>
    </row>
    <row r="458" spans="1:1">
      <c r="A458" s="567"/>
    </row>
    <row r="459" spans="1:1">
      <c r="A459" s="567"/>
    </row>
    <row r="460" spans="1:1">
      <c r="A460" s="567"/>
    </row>
    <row r="461" spans="1:1">
      <c r="A461" s="567"/>
    </row>
    <row r="462" spans="1:1">
      <c r="A462" s="567"/>
    </row>
    <row r="463" spans="1:1">
      <c r="A463" s="567"/>
    </row>
    <row r="464" spans="1:1">
      <c r="A464" s="567"/>
    </row>
    <row r="465" spans="1:1">
      <c r="A465" s="567"/>
    </row>
    <row r="466" spans="1:1">
      <c r="A466" s="567"/>
    </row>
    <row r="467" spans="1:1">
      <c r="A467" s="567"/>
    </row>
    <row r="468" spans="1:1">
      <c r="A468" s="567"/>
    </row>
    <row r="469" spans="1:1">
      <c r="A469" s="567"/>
    </row>
    <row r="470" spans="1:1">
      <c r="A470" s="567"/>
    </row>
    <row r="471" spans="1:1">
      <c r="A471" s="567"/>
    </row>
    <row r="472" spans="1:1">
      <c r="A472" s="567"/>
    </row>
    <row r="473" spans="1:1">
      <c r="A473" s="567"/>
    </row>
    <row r="474" spans="1:1">
      <c r="A474" s="567"/>
    </row>
    <row r="475" spans="1:1">
      <c r="A475" s="567"/>
    </row>
    <row r="476" spans="1:1">
      <c r="A476" s="567"/>
    </row>
    <row r="477" spans="1:1">
      <c r="A477" s="567"/>
    </row>
    <row r="478" spans="1:1">
      <c r="A478" s="567"/>
    </row>
    <row r="479" spans="1:1">
      <c r="A479" s="567"/>
    </row>
    <row r="480" spans="1:1">
      <c r="A480" s="567"/>
    </row>
    <row r="481" spans="1:1">
      <c r="A481" s="567"/>
    </row>
    <row r="482" spans="1:1">
      <c r="A482" s="567"/>
    </row>
    <row r="483" spans="1:1">
      <c r="A483" s="567"/>
    </row>
    <row r="484" spans="1:1">
      <c r="A484" s="567"/>
    </row>
    <row r="485" spans="1:1">
      <c r="A485" s="567"/>
    </row>
    <row r="486" spans="1:1">
      <c r="A486" s="567"/>
    </row>
    <row r="487" spans="1:1">
      <c r="A487" s="567"/>
    </row>
    <row r="488" spans="1:1">
      <c r="A488" s="567"/>
    </row>
    <row r="489" spans="1:1">
      <c r="A489" s="567"/>
    </row>
    <row r="490" spans="1:1">
      <c r="A490" s="567"/>
    </row>
    <row r="491" spans="1:1">
      <c r="A491" s="567"/>
    </row>
    <row r="492" spans="1:1">
      <c r="A492" s="567"/>
    </row>
    <row r="493" spans="1:1">
      <c r="A493" s="567"/>
    </row>
    <row r="494" spans="1:1">
      <c r="A494" s="567"/>
    </row>
    <row r="495" spans="1:1">
      <c r="A495" s="567"/>
    </row>
    <row r="496" spans="1:1">
      <c r="A496" s="567"/>
    </row>
    <row r="497" spans="1:1">
      <c r="A497" s="567"/>
    </row>
    <row r="498" spans="1:1">
      <c r="A498" s="567"/>
    </row>
    <row r="499" spans="1:1">
      <c r="A499" s="567"/>
    </row>
    <row r="500" spans="1:1">
      <c r="A500" s="567"/>
    </row>
    <row r="501" spans="1:1">
      <c r="A501" s="567"/>
    </row>
    <row r="502" spans="1:1">
      <c r="A502" s="567"/>
    </row>
    <row r="503" spans="1:1">
      <c r="A503" s="567"/>
    </row>
    <row r="504" spans="1:1">
      <c r="A504" s="567"/>
    </row>
    <row r="505" spans="1:1">
      <c r="A505" s="567"/>
    </row>
    <row r="506" spans="1:1">
      <c r="A506" s="567"/>
    </row>
    <row r="507" spans="1:1">
      <c r="A507" s="567"/>
    </row>
    <row r="508" spans="1:1">
      <c r="A508" s="567"/>
    </row>
    <row r="509" spans="1:1">
      <c r="A509" s="567"/>
    </row>
    <row r="510" spans="1:1">
      <c r="A510" s="567"/>
    </row>
    <row r="511" spans="1:1">
      <c r="A511" s="567"/>
    </row>
    <row r="512" spans="1:1">
      <c r="A512" s="567"/>
    </row>
    <row r="513" spans="1:1">
      <c r="A513" s="567"/>
    </row>
    <row r="514" spans="1:1">
      <c r="A514" s="567"/>
    </row>
    <row r="515" spans="1:1">
      <c r="A515" s="567"/>
    </row>
    <row r="516" spans="1:1">
      <c r="A516" s="567"/>
    </row>
    <row r="517" spans="1:1">
      <c r="A517" s="567"/>
    </row>
    <row r="518" spans="1:1">
      <c r="A518" s="567"/>
    </row>
    <row r="519" spans="1:1">
      <c r="A519" s="567"/>
    </row>
    <row r="520" spans="1:1">
      <c r="A520" s="567"/>
    </row>
    <row r="521" spans="1:1">
      <c r="A521" s="567"/>
    </row>
    <row r="522" spans="1:1">
      <c r="A522" s="567"/>
    </row>
    <row r="523" spans="1:1">
      <c r="A523" s="567"/>
    </row>
    <row r="524" spans="1:1">
      <c r="A524" s="567"/>
    </row>
    <row r="525" spans="1:1">
      <c r="A525" s="567"/>
    </row>
    <row r="526" spans="1:1">
      <c r="A526" s="567"/>
    </row>
    <row r="527" spans="1:1">
      <c r="A527" s="567"/>
    </row>
    <row r="528" spans="1:1">
      <c r="A528" s="567"/>
    </row>
    <row r="529" spans="1:1">
      <c r="A529" s="567"/>
    </row>
    <row r="530" spans="1:1">
      <c r="A530" s="567"/>
    </row>
    <row r="531" spans="1:1">
      <c r="A531" s="567"/>
    </row>
    <row r="532" spans="1:1">
      <c r="A532" s="567"/>
    </row>
    <row r="533" spans="1:1">
      <c r="A533" s="567"/>
    </row>
    <row r="534" spans="1:1">
      <c r="A534" s="567"/>
    </row>
    <row r="535" spans="1:1">
      <c r="A535" s="567"/>
    </row>
    <row r="536" spans="1:1">
      <c r="A536" s="567"/>
    </row>
    <row r="537" spans="1:1">
      <c r="A537" s="567"/>
    </row>
    <row r="538" spans="1:1">
      <c r="A538" s="567"/>
    </row>
    <row r="539" spans="1:1">
      <c r="A539" s="567"/>
    </row>
    <row r="540" spans="1:1">
      <c r="A540" s="567"/>
    </row>
    <row r="541" spans="1:1">
      <c r="A541" s="567"/>
    </row>
    <row r="542" spans="1:1">
      <c r="A542" s="567"/>
    </row>
    <row r="543" spans="1:1">
      <c r="A543" s="567"/>
    </row>
    <row r="544" spans="1:1">
      <c r="A544" s="567"/>
    </row>
    <row r="545" spans="1:1">
      <c r="A545" s="567"/>
    </row>
    <row r="546" spans="1:1">
      <c r="A546" s="567"/>
    </row>
    <row r="547" spans="1:1">
      <c r="A547" s="567"/>
    </row>
    <row r="548" spans="1:1">
      <c r="A548" s="567"/>
    </row>
    <row r="549" spans="1:1">
      <c r="A549" s="567"/>
    </row>
    <row r="550" spans="1:1">
      <c r="A550" s="567"/>
    </row>
    <row r="551" spans="1:1">
      <c r="A551" s="567"/>
    </row>
    <row r="552" spans="1:1">
      <c r="A552" s="567"/>
    </row>
    <row r="553" spans="1:1">
      <c r="A553" s="567"/>
    </row>
    <row r="554" spans="1:1">
      <c r="A554" s="567"/>
    </row>
    <row r="555" spans="1:1">
      <c r="A555" s="567"/>
    </row>
    <row r="556" spans="1:1">
      <c r="A556" s="567"/>
    </row>
    <row r="557" spans="1:1">
      <c r="A557" s="567"/>
    </row>
    <row r="558" spans="1:1">
      <c r="A558" s="567"/>
    </row>
    <row r="559" spans="1:1">
      <c r="A559" s="567"/>
    </row>
    <row r="560" spans="1:1">
      <c r="A560" s="567"/>
    </row>
    <row r="561" spans="1:1">
      <c r="A561" s="567"/>
    </row>
    <row r="562" spans="1:1">
      <c r="A562" s="567"/>
    </row>
    <row r="563" spans="1:1">
      <c r="A563" s="567"/>
    </row>
    <row r="564" spans="1:1">
      <c r="A564" s="567"/>
    </row>
    <row r="565" spans="1:1">
      <c r="A565" s="567"/>
    </row>
    <row r="566" spans="1:1">
      <c r="A566" s="567"/>
    </row>
    <row r="567" spans="1:1">
      <c r="A567" s="567"/>
    </row>
    <row r="568" spans="1:1">
      <c r="A568" s="567"/>
    </row>
    <row r="569" spans="1:1">
      <c r="A569" s="567"/>
    </row>
    <row r="570" spans="1:1">
      <c r="A570" s="567"/>
    </row>
    <row r="571" spans="1:1">
      <c r="A571" s="567"/>
    </row>
    <row r="572" spans="1:1">
      <c r="A572" s="567"/>
    </row>
    <row r="573" spans="1:1">
      <c r="A573" s="567"/>
    </row>
    <row r="574" spans="1:1">
      <c r="A574" s="567"/>
    </row>
    <row r="575" spans="1:1">
      <c r="A575" s="567"/>
    </row>
    <row r="576" spans="1:1">
      <c r="A576" s="567"/>
    </row>
    <row r="577" spans="1:1">
      <c r="A577" s="567"/>
    </row>
    <row r="578" spans="1:1">
      <c r="A578" s="567"/>
    </row>
    <row r="579" spans="1:1">
      <c r="A579" s="567"/>
    </row>
    <row r="580" spans="1:1">
      <c r="A580" s="567"/>
    </row>
    <row r="581" spans="1:1">
      <c r="A581" s="567"/>
    </row>
    <row r="582" spans="1:1">
      <c r="A582" s="567"/>
    </row>
    <row r="583" spans="1:1">
      <c r="A583" s="567"/>
    </row>
    <row r="584" spans="1:1">
      <c r="A584" s="567"/>
    </row>
    <row r="585" spans="1:1">
      <c r="A585" s="567"/>
    </row>
    <row r="586" spans="1:1">
      <c r="A586" s="567"/>
    </row>
    <row r="587" spans="1:1">
      <c r="A587" s="567"/>
    </row>
    <row r="588" spans="1:1">
      <c r="A588" s="567"/>
    </row>
    <row r="589" spans="1:1">
      <c r="A589" s="567"/>
    </row>
    <row r="590" spans="1:1">
      <c r="A590" s="567"/>
    </row>
    <row r="591" spans="1:1">
      <c r="A591" s="567"/>
    </row>
    <row r="592" spans="1:1">
      <c r="A592" s="567"/>
    </row>
    <row r="593" spans="1:1">
      <c r="A593" s="567"/>
    </row>
    <row r="594" spans="1:1">
      <c r="A594" s="567"/>
    </row>
    <row r="595" spans="1:1">
      <c r="A595" s="567"/>
    </row>
    <row r="596" spans="1:1">
      <c r="A596" s="567"/>
    </row>
    <row r="597" spans="1:1">
      <c r="A597" s="567"/>
    </row>
    <row r="598" spans="1:1">
      <c r="A598" s="567"/>
    </row>
    <row r="599" spans="1:1">
      <c r="A599" s="567"/>
    </row>
    <row r="600" spans="1:1">
      <c r="A600" s="567"/>
    </row>
    <row r="601" spans="1:1">
      <c r="A601" s="567"/>
    </row>
    <row r="602" spans="1:1">
      <c r="A602" s="567"/>
    </row>
    <row r="603" spans="1:1">
      <c r="A603" s="567"/>
    </row>
    <row r="604" spans="1:1">
      <c r="A604" s="567"/>
    </row>
    <row r="605" spans="1:1">
      <c r="A605" s="567"/>
    </row>
    <row r="606" spans="1:1">
      <c r="A606" s="567"/>
    </row>
    <row r="607" spans="1:1">
      <c r="A607" s="567"/>
    </row>
    <row r="608" spans="1:1">
      <c r="A608" s="567"/>
    </row>
    <row r="609" spans="1:1">
      <c r="A609" s="567"/>
    </row>
    <row r="610" spans="1:1">
      <c r="A610" s="567"/>
    </row>
    <row r="611" spans="1:1">
      <c r="A611" s="567"/>
    </row>
    <row r="612" spans="1:1">
      <c r="A612" s="567"/>
    </row>
    <row r="613" spans="1:1">
      <c r="A613" s="567"/>
    </row>
    <row r="614" spans="1:1">
      <c r="A614" s="567"/>
    </row>
    <row r="615" spans="1:1">
      <c r="A615" s="567"/>
    </row>
    <row r="616" spans="1:1">
      <c r="A616" s="567"/>
    </row>
    <row r="617" spans="1:1">
      <c r="A617" s="567"/>
    </row>
    <row r="618" spans="1:1">
      <c r="A618" s="567"/>
    </row>
    <row r="619" spans="1:1">
      <c r="A619" s="567"/>
    </row>
    <row r="620" spans="1:1">
      <c r="A620" s="567"/>
    </row>
    <row r="621" spans="1:1">
      <c r="A621" s="567"/>
    </row>
    <row r="622" spans="1:1">
      <c r="A622" s="567"/>
    </row>
    <row r="623" spans="1:1">
      <c r="A623" s="567"/>
    </row>
    <row r="624" spans="1:1">
      <c r="A624" s="567"/>
    </row>
    <row r="625" spans="1:1">
      <c r="A625" s="567"/>
    </row>
    <row r="626" spans="1:1">
      <c r="A626" s="567"/>
    </row>
    <row r="627" spans="1:1">
      <c r="A627" s="567"/>
    </row>
    <row r="628" spans="1:1">
      <c r="A628" s="567"/>
    </row>
    <row r="629" spans="1:1">
      <c r="A629" s="567"/>
    </row>
    <row r="630" spans="1:1">
      <c r="A630" s="567"/>
    </row>
    <row r="631" spans="1:1">
      <c r="A631" s="567"/>
    </row>
    <row r="632" spans="1:1">
      <c r="A632" s="567"/>
    </row>
    <row r="633" spans="1:1">
      <c r="A633" s="567"/>
    </row>
    <row r="634" spans="1:1">
      <c r="A634" s="567"/>
    </row>
    <row r="635" spans="1:1">
      <c r="A635" s="567"/>
    </row>
    <row r="636" spans="1:1">
      <c r="A636" s="567"/>
    </row>
    <row r="637" spans="1:1">
      <c r="A637" s="567"/>
    </row>
    <row r="638" spans="1:1">
      <c r="A638" s="567"/>
    </row>
    <row r="639" spans="1:1">
      <c r="A639" s="567"/>
    </row>
    <row r="640" spans="1:1">
      <c r="A640" s="567"/>
    </row>
    <row r="641" spans="1:1">
      <c r="A641" s="567"/>
    </row>
    <row r="642" spans="1:1">
      <c r="A642" s="567"/>
    </row>
    <row r="643" spans="1:1">
      <c r="A643" s="567"/>
    </row>
    <row r="644" spans="1:1">
      <c r="A644" s="567"/>
    </row>
    <row r="645" spans="1:1">
      <c r="A645" s="567"/>
    </row>
    <row r="646" spans="1:1">
      <c r="A646" s="567"/>
    </row>
    <row r="647" spans="1:1">
      <c r="A647" s="567"/>
    </row>
    <row r="648" spans="1:1">
      <c r="A648" s="567"/>
    </row>
    <row r="649" spans="1:1">
      <c r="A649" s="567"/>
    </row>
    <row r="650" spans="1:1">
      <c r="A650" s="567"/>
    </row>
    <row r="651" spans="1:1">
      <c r="A651" s="567"/>
    </row>
    <row r="652" spans="1:1">
      <c r="A652" s="567"/>
    </row>
    <row r="653" spans="1:1">
      <c r="A653" s="567"/>
    </row>
    <row r="654" spans="1:1">
      <c r="A654" s="567"/>
    </row>
    <row r="655" spans="1:1">
      <c r="A655" s="567"/>
    </row>
    <row r="656" spans="1:1">
      <c r="A656" s="567"/>
    </row>
    <row r="657" spans="1:1">
      <c r="A657" s="567"/>
    </row>
    <row r="658" spans="1:1">
      <c r="A658" s="567"/>
    </row>
    <row r="659" spans="1:1">
      <c r="A659" s="567"/>
    </row>
    <row r="660" spans="1:1">
      <c r="A660" s="567"/>
    </row>
    <row r="661" spans="1:1">
      <c r="A661" s="567"/>
    </row>
    <row r="662" spans="1:1">
      <c r="A662" s="567"/>
    </row>
    <row r="663" spans="1:1">
      <c r="A663" s="567"/>
    </row>
    <row r="664" spans="1:1">
      <c r="A664" s="567"/>
    </row>
    <row r="665" spans="1:1">
      <c r="A665" s="567"/>
    </row>
    <row r="666" spans="1:1">
      <c r="A666" s="567"/>
    </row>
    <row r="667" spans="1:1">
      <c r="A667" s="567"/>
    </row>
    <row r="668" spans="1:1">
      <c r="A668" s="567"/>
    </row>
    <row r="669" spans="1:1">
      <c r="A669" s="567"/>
    </row>
    <row r="670" spans="1:1">
      <c r="A670" s="567"/>
    </row>
    <row r="671" spans="1:1">
      <c r="A671" s="567"/>
    </row>
    <row r="672" spans="1:1">
      <c r="A672" s="567"/>
    </row>
    <row r="673" spans="1:1">
      <c r="A673" s="567"/>
    </row>
    <row r="674" spans="1:1">
      <c r="A674" s="567"/>
    </row>
    <row r="675" spans="1:1">
      <c r="A675" s="567"/>
    </row>
    <row r="676" spans="1:1">
      <c r="A676" s="567"/>
    </row>
    <row r="677" spans="1:1">
      <c r="A677" s="567"/>
    </row>
    <row r="678" spans="1:1">
      <c r="A678" s="567"/>
    </row>
    <row r="679" spans="1:1">
      <c r="A679" s="567"/>
    </row>
    <row r="680" spans="1:1">
      <c r="A680" s="567"/>
    </row>
    <row r="681" spans="1:1">
      <c r="A681" s="567"/>
    </row>
    <row r="682" spans="1:1">
      <c r="A682" s="567"/>
    </row>
    <row r="683" spans="1:1">
      <c r="A683" s="567"/>
    </row>
    <row r="684" spans="1:1">
      <c r="A684" s="567"/>
    </row>
    <row r="685" spans="1:1">
      <c r="A685" s="567"/>
    </row>
    <row r="686" spans="1:1">
      <c r="A686" s="567"/>
    </row>
    <row r="687" spans="1:1">
      <c r="A687" s="567"/>
    </row>
    <row r="688" spans="1:1">
      <c r="A688" s="567"/>
    </row>
    <row r="689" spans="1:1">
      <c r="A689" s="567"/>
    </row>
    <row r="690" spans="1:1">
      <c r="A690" s="567"/>
    </row>
    <row r="691" spans="1:1">
      <c r="A691" s="567"/>
    </row>
    <row r="692" spans="1:1">
      <c r="A692" s="567"/>
    </row>
    <row r="693" spans="1:1">
      <c r="A693" s="567"/>
    </row>
    <row r="694" spans="1:1">
      <c r="A694" s="567"/>
    </row>
    <row r="695" spans="1:1">
      <c r="A695" s="567"/>
    </row>
    <row r="696" spans="1:1">
      <c r="A696" s="567"/>
    </row>
    <row r="697" spans="1:1">
      <c r="A697" s="567"/>
    </row>
    <row r="698" spans="1:1">
      <c r="A698" s="567"/>
    </row>
    <row r="699" spans="1:1">
      <c r="A699" s="567"/>
    </row>
    <row r="700" spans="1:1">
      <c r="A700" s="567"/>
    </row>
    <row r="701" spans="1:1">
      <c r="A701" s="567"/>
    </row>
    <row r="702" spans="1:1">
      <c r="A702" s="567"/>
    </row>
    <row r="703" spans="1:1">
      <c r="A703" s="567"/>
    </row>
    <row r="704" spans="1:1">
      <c r="A704" s="567"/>
    </row>
    <row r="705" spans="1:1">
      <c r="A705" s="567"/>
    </row>
    <row r="706" spans="1:1">
      <c r="A706" s="567"/>
    </row>
    <row r="707" spans="1:1">
      <c r="A707" s="567"/>
    </row>
    <row r="708" spans="1:1">
      <c r="A708" s="567"/>
    </row>
    <row r="709" spans="1:1">
      <c r="A709" s="567"/>
    </row>
    <row r="710" spans="1:1">
      <c r="A710" s="567"/>
    </row>
    <row r="711" spans="1:1">
      <c r="A711" s="567"/>
    </row>
    <row r="712" spans="1:1">
      <c r="A712" s="567"/>
    </row>
    <row r="713" spans="1:1">
      <c r="A713" s="567"/>
    </row>
    <row r="714" spans="1:1">
      <c r="A714" s="567"/>
    </row>
    <row r="715" spans="1:1">
      <c r="A715" s="567"/>
    </row>
    <row r="716" spans="1:1">
      <c r="A716" s="567"/>
    </row>
    <row r="717" spans="1:1">
      <c r="A717" s="567"/>
    </row>
    <row r="718" spans="1:1">
      <c r="A718" s="567"/>
    </row>
    <row r="719" spans="1:1">
      <c r="A719" s="567"/>
    </row>
    <row r="720" spans="1:1">
      <c r="A720" s="567"/>
    </row>
    <row r="721" spans="1:1">
      <c r="A721" s="567"/>
    </row>
    <row r="722" spans="1:1">
      <c r="A722" s="567"/>
    </row>
    <row r="723" spans="1:1">
      <c r="A723" s="567"/>
    </row>
    <row r="724" spans="1:1">
      <c r="A724" s="567"/>
    </row>
    <row r="725" spans="1:1">
      <c r="A725" s="567"/>
    </row>
    <row r="726" spans="1:1">
      <c r="A726" s="567"/>
    </row>
    <row r="727" spans="1:1">
      <c r="A727" s="567"/>
    </row>
    <row r="728" spans="1:1">
      <c r="A728" s="567"/>
    </row>
    <row r="729" spans="1:1">
      <c r="A729" s="567"/>
    </row>
    <row r="730" spans="1:1">
      <c r="A730" s="567"/>
    </row>
    <row r="731" spans="1:1">
      <c r="A731" s="567"/>
    </row>
    <row r="732" spans="1:1">
      <c r="A732" s="567"/>
    </row>
    <row r="733" spans="1:1">
      <c r="A733" s="567"/>
    </row>
    <row r="734" spans="1:1">
      <c r="A734" s="567"/>
    </row>
    <row r="735" spans="1:1">
      <c r="A735" s="567"/>
    </row>
    <row r="736" spans="1:1">
      <c r="A736" s="567"/>
    </row>
  </sheetData>
  <hyperlinks>
    <hyperlink ref="A1" location="Content!A1" display="&lt;&lt;" xr:uid="{00000000-0004-0000-0600-000000000000}"/>
  </hyperlinks>
  <pageMargins left="0.7" right="0.7" top="0.75" bottom="0.75" header="0.3" footer="0.3"/>
  <pageSetup paperSize="9" orientation="portrait" horizontalDpi="4294967294"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8"/>
  </sheetPr>
  <dimension ref="A1:S770"/>
  <sheetViews>
    <sheetView zoomScaleNormal="154" workbookViewId="0"/>
  </sheetViews>
  <sheetFormatPr baseColWidth="10" defaultColWidth="9.5" defaultRowHeight="13"/>
  <cols>
    <col min="1" max="1" width="9.5" style="489"/>
    <col min="2" max="3" width="9.5" style="489" customWidth="1"/>
    <col min="4" max="16384" width="9.5" style="489"/>
  </cols>
  <sheetData>
    <row r="1" spans="1:19" s="507" customFormat="1">
      <c r="A1" s="505" t="s">
        <v>60</v>
      </c>
      <c r="B1" s="506" t="str">
        <f>IF(Content!$E$1=1,B2,B3)</f>
        <v>UAH per USD (RHS)</v>
      </c>
      <c r="C1" s="506" t="str">
        <f>IF(Content!$E$1=1,C2,C3)</f>
        <v>Monthly volatility*</v>
      </c>
      <c r="D1" s="506" t="str">
        <f>IF(Content!$E$1=1,D2,D3)</f>
        <v>Official exchange rate UAH/USD and its volatility</v>
      </c>
    </row>
    <row r="2" spans="1:19" s="289" customFormat="1" hidden="1">
      <c r="A2" s="515"/>
      <c r="B2" s="698" t="s">
        <v>1491</v>
      </c>
      <c r="C2" s="698" t="s">
        <v>1492</v>
      </c>
      <c r="D2" s="516" t="s">
        <v>1493</v>
      </c>
      <c r="K2" s="517"/>
    </row>
    <row r="3" spans="1:19" s="289" customFormat="1" hidden="1">
      <c r="A3" s="515"/>
      <c r="B3" s="698" t="s">
        <v>1494</v>
      </c>
      <c r="C3" s="698" t="s">
        <v>1495</v>
      </c>
      <c r="D3" s="291" t="s">
        <v>1898</v>
      </c>
      <c r="E3" s="291"/>
      <c r="F3" s="291"/>
      <c r="G3" s="291"/>
      <c r="H3" s="291"/>
      <c r="K3" s="517"/>
    </row>
    <row r="4" spans="1:19" s="507" customFormat="1">
      <c r="A4" s="686">
        <v>43102</v>
      </c>
      <c r="B4" s="687">
        <v>28.07</v>
      </c>
      <c r="C4" s="508">
        <v>5.31</v>
      </c>
      <c r="D4" s="509"/>
      <c r="M4" s="510"/>
      <c r="N4" s="686"/>
      <c r="O4" s="688"/>
      <c r="P4" s="689"/>
      <c r="Q4" s="508"/>
      <c r="R4" s="511"/>
      <c r="S4" s="508"/>
    </row>
    <row r="5" spans="1:19">
      <c r="A5" s="686">
        <v>43103</v>
      </c>
      <c r="B5" s="687">
        <v>28.07</v>
      </c>
      <c r="C5" s="508">
        <v>4.97</v>
      </c>
      <c r="D5" s="494"/>
      <c r="E5" s="494"/>
      <c r="F5" s="494"/>
      <c r="M5" s="512"/>
      <c r="N5" s="686"/>
      <c r="O5" s="688"/>
      <c r="P5" s="689"/>
      <c r="Q5" s="508"/>
      <c r="R5" s="511"/>
      <c r="S5" s="508"/>
    </row>
    <row r="6" spans="1:19">
      <c r="A6" s="686">
        <v>43104</v>
      </c>
      <c r="B6" s="687">
        <v>27.89</v>
      </c>
      <c r="C6" s="508">
        <v>5.5</v>
      </c>
      <c r="D6" s="494"/>
      <c r="E6" s="494"/>
      <c r="F6" s="494"/>
      <c r="M6" s="512"/>
      <c r="N6" s="686"/>
      <c r="O6" s="688"/>
      <c r="P6" s="689"/>
      <c r="Q6" s="508"/>
      <c r="R6" s="511"/>
      <c r="S6" s="508"/>
    </row>
    <row r="7" spans="1:19">
      <c r="A7" s="686">
        <v>43105</v>
      </c>
      <c r="B7" s="687">
        <v>28.01</v>
      </c>
      <c r="C7" s="508">
        <v>5.48</v>
      </c>
      <c r="D7" s="494"/>
      <c r="E7" s="494"/>
      <c r="F7" s="494"/>
      <c r="M7" s="512"/>
      <c r="N7" s="686"/>
      <c r="O7" s="688"/>
      <c r="P7" s="689"/>
      <c r="Q7" s="508"/>
      <c r="R7" s="511"/>
      <c r="S7" s="508"/>
    </row>
    <row r="8" spans="1:19">
      <c r="A8" s="686">
        <v>43109</v>
      </c>
      <c r="B8" s="687">
        <v>28.2</v>
      </c>
      <c r="C8" s="508">
        <v>5.6</v>
      </c>
      <c r="D8" s="494"/>
      <c r="E8" s="494"/>
      <c r="F8" s="494"/>
      <c r="M8" s="512"/>
      <c r="N8" s="686"/>
      <c r="O8" s="688"/>
      <c r="P8" s="689"/>
      <c r="Q8" s="508"/>
      <c r="R8" s="511"/>
      <c r="S8" s="508"/>
    </row>
    <row r="9" spans="1:19">
      <c r="A9" s="686">
        <v>43110</v>
      </c>
      <c r="B9" s="687">
        <v>28.2</v>
      </c>
      <c r="C9" s="508">
        <v>5.62</v>
      </c>
      <c r="D9" s="494"/>
      <c r="E9" s="494"/>
      <c r="F9" s="494"/>
      <c r="M9" s="512"/>
      <c r="N9" s="686"/>
      <c r="O9" s="688"/>
      <c r="P9" s="689"/>
      <c r="Q9" s="508"/>
      <c r="R9" s="511"/>
      <c r="S9" s="508"/>
    </row>
    <row r="10" spans="1:19">
      <c r="A10" s="686">
        <v>43111</v>
      </c>
      <c r="B10" s="687">
        <v>28.33</v>
      </c>
      <c r="C10" s="508">
        <v>5.61</v>
      </c>
      <c r="D10" s="494"/>
      <c r="E10" s="494"/>
      <c r="F10" s="494"/>
      <c r="M10" s="512"/>
      <c r="N10" s="686"/>
      <c r="O10" s="688"/>
      <c r="P10" s="689"/>
      <c r="Q10" s="508"/>
      <c r="R10" s="511"/>
      <c r="S10" s="508"/>
    </row>
    <row r="11" spans="1:19">
      <c r="A11" s="686">
        <v>43112</v>
      </c>
      <c r="B11" s="687">
        <v>28.45</v>
      </c>
      <c r="C11" s="508">
        <v>5.63</v>
      </c>
      <c r="D11" s="494"/>
      <c r="E11" s="494"/>
      <c r="F11" s="494"/>
      <c r="M11" s="512"/>
      <c r="N11" s="686"/>
      <c r="O11" s="688"/>
      <c r="P11" s="689"/>
      <c r="Q11" s="508"/>
      <c r="R11" s="511"/>
      <c r="S11" s="508"/>
    </row>
    <row r="12" spans="1:19">
      <c r="A12" s="686">
        <v>43115</v>
      </c>
      <c r="B12" s="687">
        <v>28.54</v>
      </c>
      <c r="C12" s="508">
        <v>5.63</v>
      </c>
      <c r="D12" s="494"/>
      <c r="E12" s="494"/>
      <c r="F12" s="494"/>
      <c r="M12" s="512"/>
      <c r="N12" s="686"/>
      <c r="O12" s="688"/>
      <c r="P12" s="689"/>
      <c r="Q12" s="508"/>
      <c r="R12" s="511"/>
      <c r="S12" s="508"/>
    </row>
    <row r="13" spans="1:19">
      <c r="A13" s="686">
        <v>43116</v>
      </c>
      <c r="B13" s="687">
        <v>28.57</v>
      </c>
      <c r="C13" s="508">
        <v>5.64</v>
      </c>
      <c r="D13" s="494"/>
      <c r="E13" s="494"/>
      <c r="F13" s="494"/>
      <c r="M13" s="512"/>
      <c r="N13" s="686"/>
      <c r="O13" s="688"/>
      <c r="P13" s="689"/>
      <c r="Q13" s="508"/>
      <c r="R13" s="511"/>
      <c r="S13" s="508"/>
    </row>
    <row r="14" spans="1:19">
      <c r="A14" s="686">
        <v>43117</v>
      </c>
      <c r="B14" s="687">
        <v>28.65</v>
      </c>
      <c r="C14" s="508">
        <v>5.55</v>
      </c>
      <c r="D14" s="494"/>
      <c r="E14" s="494"/>
      <c r="F14" s="494"/>
      <c r="M14" s="512"/>
      <c r="N14" s="686"/>
      <c r="O14" s="688"/>
      <c r="P14" s="689"/>
      <c r="Q14" s="508"/>
      <c r="R14" s="511"/>
      <c r="S14" s="508"/>
    </row>
    <row r="15" spans="1:19">
      <c r="A15" s="686">
        <v>43118</v>
      </c>
      <c r="B15" s="687">
        <v>28.67</v>
      </c>
      <c r="C15" s="508">
        <v>5.1100000000000003</v>
      </c>
      <c r="D15" s="494"/>
      <c r="E15" s="494"/>
      <c r="F15" s="494"/>
      <c r="M15" s="512"/>
      <c r="N15" s="686"/>
      <c r="O15" s="688"/>
      <c r="P15" s="689"/>
      <c r="Q15" s="508"/>
      <c r="R15" s="511"/>
      <c r="S15" s="508"/>
    </row>
    <row r="16" spans="1:19">
      <c r="A16" s="686">
        <v>43119</v>
      </c>
      <c r="B16" s="687">
        <v>28.78</v>
      </c>
      <c r="C16" s="508">
        <v>4.53</v>
      </c>
      <c r="D16" s="494"/>
      <c r="E16" s="494"/>
      <c r="F16" s="494"/>
      <c r="M16" s="512"/>
      <c r="N16" s="686"/>
      <c r="O16" s="688"/>
      <c r="P16" s="689"/>
      <c r="Q16" s="508"/>
      <c r="R16" s="511"/>
      <c r="S16" s="508"/>
    </row>
    <row r="17" spans="1:19">
      <c r="A17" s="686">
        <v>43122</v>
      </c>
      <c r="B17" s="687">
        <v>28.84</v>
      </c>
      <c r="C17" s="508">
        <v>4.51</v>
      </c>
      <c r="D17" s="672"/>
      <c r="G17" s="494"/>
      <c r="H17" s="494"/>
      <c r="M17" s="512"/>
      <c r="N17" s="686"/>
      <c r="O17" s="688"/>
      <c r="P17" s="689"/>
      <c r="Q17" s="508"/>
      <c r="R17" s="511"/>
      <c r="S17" s="508"/>
    </row>
    <row r="18" spans="1:19">
      <c r="A18" s="686">
        <v>43123</v>
      </c>
      <c r="B18" s="687">
        <v>28.88</v>
      </c>
      <c r="C18" s="508">
        <v>4.42</v>
      </c>
      <c r="D18" s="513" t="str">
        <f>IF(Content!$E$1=1,D20,D21)</f>
        <v>* Volatility in inflation targeting countries  is usually  in the range of 2-15%</v>
      </c>
      <c r="H18" s="494"/>
      <c r="M18" s="512"/>
      <c r="N18" s="686"/>
      <c r="O18" s="688"/>
      <c r="P18" s="689"/>
      <c r="Q18" s="508"/>
      <c r="R18" s="511"/>
      <c r="S18" s="508"/>
    </row>
    <row r="19" spans="1:19">
      <c r="A19" s="686">
        <v>43124</v>
      </c>
      <c r="B19" s="687">
        <v>28.86</v>
      </c>
      <c r="C19" s="508">
        <v>4.4400000000000004</v>
      </c>
      <c r="D19" s="513" t="str">
        <f>IF(Content!$E$1=1,D22,D23)</f>
        <v>Source: NBU staff estimates.</v>
      </c>
      <c r="E19" s="494"/>
      <c r="F19" s="494"/>
      <c r="M19" s="512"/>
      <c r="N19" s="686"/>
      <c r="O19" s="688"/>
      <c r="P19" s="689"/>
      <c r="Q19" s="508"/>
      <c r="R19" s="511"/>
      <c r="S19" s="508"/>
    </row>
    <row r="20" spans="1:19">
      <c r="A20" s="686">
        <v>43125</v>
      </c>
      <c r="B20" s="687">
        <v>28.87</v>
      </c>
      <c r="C20" s="508">
        <v>4.43</v>
      </c>
      <c r="D20" s="514" t="s">
        <v>1496</v>
      </c>
      <c r="F20" s="494"/>
      <c r="M20" s="512"/>
      <c r="N20" s="686"/>
      <c r="O20" s="688"/>
      <c r="P20" s="689"/>
      <c r="Q20" s="508"/>
      <c r="R20" s="511"/>
      <c r="S20" s="508"/>
    </row>
    <row r="21" spans="1:19">
      <c r="A21" s="686">
        <v>43126</v>
      </c>
      <c r="B21" s="687">
        <v>28.75</v>
      </c>
      <c r="C21" s="508">
        <v>4.8499999999999996</v>
      </c>
      <c r="D21" s="290" t="s">
        <v>1692</v>
      </c>
      <c r="E21" s="494"/>
      <c r="F21" s="494"/>
      <c r="M21" s="512"/>
      <c r="N21" s="686"/>
      <c r="O21" s="688"/>
      <c r="P21" s="689"/>
      <c r="Q21" s="508"/>
      <c r="R21" s="511"/>
      <c r="S21" s="508"/>
    </row>
    <row r="22" spans="1:19">
      <c r="A22" s="686">
        <v>43129</v>
      </c>
      <c r="B22" s="687">
        <v>28.55</v>
      </c>
      <c r="C22" s="508">
        <v>5.65</v>
      </c>
      <c r="D22" s="289" t="s">
        <v>41</v>
      </c>
      <c r="M22" s="512"/>
      <c r="N22" s="686"/>
      <c r="O22" s="688"/>
      <c r="P22" s="689"/>
      <c r="Q22" s="508"/>
      <c r="R22" s="511"/>
      <c r="S22" s="508"/>
    </row>
    <row r="23" spans="1:19">
      <c r="A23" s="686">
        <v>43130</v>
      </c>
      <c r="B23" s="687">
        <v>28.25</v>
      </c>
      <c r="C23" s="508">
        <v>6.86</v>
      </c>
      <c r="D23" s="289" t="s">
        <v>42</v>
      </c>
      <c r="E23" s="287"/>
      <c r="F23" s="287"/>
      <c r="M23" s="512"/>
      <c r="N23" s="686"/>
      <c r="O23" s="688"/>
      <c r="P23" s="689"/>
      <c r="Q23" s="508"/>
      <c r="R23" s="511"/>
      <c r="S23" s="508"/>
    </row>
    <row r="24" spans="1:19">
      <c r="A24" s="686">
        <v>43131</v>
      </c>
      <c r="B24" s="687">
        <v>28.01</v>
      </c>
      <c r="C24" s="508">
        <v>7.53</v>
      </c>
      <c r="F24" s="494"/>
      <c r="M24" s="512"/>
      <c r="N24" s="686"/>
      <c r="O24" s="688"/>
      <c r="P24" s="689"/>
      <c r="Q24" s="508"/>
      <c r="R24" s="511"/>
      <c r="S24" s="508"/>
    </row>
    <row r="25" spans="1:19">
      <c r="A25" s="686">
        <v>43132</v>
      </c>
      <c r="B25" s="687">
        <v>27.84</v>
      </c>
      <c r="C25" s="508">
        <v>7.8</v>
      </c>
      <c r="E25" s="494"/>
      <c r="F25" s="494"/>
      <c r="M25" s="512"/>
      <c r="N25" s="686"/>
      <c r="O25" s="688"/>
      <c r="P25" s="689"/>
      <c r="Q25" s="508"/>
      <c r="R25" s="511"/>
      <c r="S25" s="508"/>
    </row>
    <row r="26" spans="1:19">
      <c r="A26" s="686">
        <v>43133</v>
      </c>
      <c r="B26" s="687">
        <v>27.87</v>
      </c>
      <c r="C26" s="508">
        <v>7.5</v>
      </c>
      <c r="E26" s="494"/>
      <c r="F26" s="494"/>
      <c r="M26" s="512"/>
      <c r="N26" s="686"/>
      <c r="O26" s="688"/>
      <c r="P26" s="689"/>
      <c r="Q26" s="508"/>
      <c r="R26" s="511"/>
      <c r="S26" s="508"/>
    </row>
    <row r="27" spans="1:19">
      <c r="A27" s="686">
        <v>43136</v>
      </c>
      <c r="B27" s="687">
        <v>27.89</v>
      </c>
      <c r="C27" s="508">
        <v>7.32</v>
      </c>
      <c r="D27" s="494"/>
      <c r="E27" s="494"/>
      <c r="F27" s="494"/>
      <c r="M27" s="512"/>
      <c r="N27" s="686"/>
      <c r="O27" s="688"/>
      <c r="P27" s="689"/>
      <c r="Q27" s="508"/>
      <c r="R27" s="511"/>
      <c r="S27" s="508"/>
    </row>
    <row r="28" spans="1:19">
      <c r="A28" s="686">
        <v>43137</v>
      </c>
      <c r="B28" s="687">
        <v>27.74</v>
      </c>
      <c r="C28" s="508">
        <v>7.04</v>
      </c>
      <c r="D28" s="494"/>
      <c r="E28" s="494"/>
      <c r="F28" s="494"/>
      <c r="M28" s="512"/>
      <c r="N28" s="686"/>
      <c r="O28" s="688"/>
      <c r="P28" s="689"/>
      <c r="Q28" s="508"/>
      <c r="R28" s="511"/>
      <c r="S28" s="508"/>
    </row>
    <row r="29" spans="1:19">
      <c r="A29" s="686">
        <v>43138</v>
      </c>
      <c r="B29" s="687">
        <v>27.46</v>
      </c>
      <c r="C29" s="508">
        <v>7.76</v>
      </c>
      <c r="M29" s="512"/>
      <c r="N29" s="686"/>
      <c r="O29" s="688"/>
      <c r="P29" s="689"/>
      <c r="Q29" s="508"/>
      <c r="R29" s="511"/>
      <c r="S29" s="508"/>
    </row>
    <row r="30" spans="1:19">
      <c r="A30" s="686">
        <v>43139</v>
      </c>
      <c r="B30" s="687">
        <v>27.12</v>
      </c>
      <c r="C30" s="508">
        <v>8.39</v>
      </c>
      <c r="D30" s="289"/>
      <c r="E30" s="494"/>
      <c r="F30" s="494"/>
      <c r="M30" s="512"/>
      <c r="N30" s="686"/>
      <c r="O30" s="688"/>
      <c r="P30" s="689"/>
      <c r="Q30" s="508"/>
      <c r="R30" s="511"/>
      <c r="S30" s="508"/>
    </row>
    <row r="31" spans="1:19">
      <c r="A31" s="686">
        <v>43140</v>
      </c>
      <c r="B31" s="687">
        <v>27.12</v>
      </c>
      <c r="C31" s="508">
        <v>8.11</v>
      </c>
      <c r="M31" s="512"/>
      <c r="N31" s="686"/>
      <c r="O31" s="688"/>
      <c r="P31" s="689"/>
      <c r="Q31" s="508"/>
      <c r="R31" s="511"/>
      <c r="S31" s="508"/>
    </row>
    <row r="32" spans="1:19">
      <c r="A32" s="686">
        <v>43143</v>
      </c>
      <c r="B32" s="687">
        <v>27.06</v>
      </c>
      <c r="C32" s="508">
        <v>7.84</v>
      </c>
      <c r="M32" s="512"/>
      <c r="N32" s="686"/>
      <c r="O32" s="688"/>
      <c r="P32" s="689"/>
      <c r="Q32" s="508"/>
      <c r="R32" s="511"/>
      <c r="S32" s="508"/>
    </row>
    <row r="33" spans="1:19">
      <c r="A33" s="686">
        <v>43144</v>
      </c>
      <c r="B33" s="687">
        <v>26.84</v>
      </c>
      <c r="C33" s="508">
        <v>7.94</v>
      </c>
      <c r="F33" s="494"/>
      <c r="M33" s="512"/>
      <c r="N33" s="686"/>
      <c r="O33" s="688"/>
      <c r="P33" s="689"/>
      <c r="Q33" s="508"/>
      <c r="R33" s="511"/>
      <c r="S33" s="508"/>
    </row>
    <row r="34" spans="1:19">
      <c r="A34" s="686">
        <v>43145</v>
      </c>
      <c r="B34" s="687">
        <v>26.7</v>
      </c>
      <c r="C34" s="508">
        <v>7.64</v>
      </c>
      <c r="F34" s="494"/>
      <c r="M34" s="512"/>
      <c r="N34" s="686"/>
      <c r="O34" s="688"/>
      <c r="P34" s="689"/>
      <c r="Q34" s="508"/>
      <c r="R34" s="511"/>
      <c r="S34" s="508"/>
    </row>
    <row r="35" spans="1:19">
      <c r="A35" s="686">
        <v>43146</v>
      </c>
      <c r="B35" s="687">
        <v>26.65</v>
      </c>
      <c r="C35" s="508">
        <v>7.52</v>
      </c>
      <c r="D35" s="289"/>
      <c r="E35" s="494"/>
      <c r="F35" s="494"/>
      <c r="M35" s="512"/>
      <c r="N35" s="686"/>
      <c r="O35" s="688"/>
      <c r="P35" s="689"/>
      <c r="Q35" s="508"/>
      <c r="R35" s="511"/>
      <c r="S35" s="508"/>
    </row>
    <row r="36" spans="1:19">
      <c r="A36" s="686">
        <v>43147</v>
      </c>
      <c r="B36" s="687">
        <v>26.76</v>
      </c>
      <c r="C36" s="508">
        <v>7.53</v>
      </c>
      <c r="E36" s="494"/>
      <c r="F36" s="494"/>
      <c r="M36" s="512"/>
      <c r="N36" s="686"/>
      <c r="O36" s="688"/>
      <c r="P36" s="689"/>
      <c r="Q36" s="508"/>
      <c r="R36" s="511"/>
      <c r="S36" s="508"/>
    </row>
    <row r="37" spans="1:19">
      <c r="A37" s="686">
        <v>43150</v>
      </c>
      <c r="B37" s="687">
        <v>26.99</v>
      </c>
      <c r="C37" s="508">
        <v>8.4499999999999993</v>
      </c>
      <c r="M37" s="512"/>
      <c r="N37" s="686"/>
      <c r="O37" s="688"/>
      <c r="P37" s="690"/>
    </row>
    <row r="38" spans="1:19">
      <c r="A38" s="686">
        <v>43151</v>
      </c>
      <c r="B38" s="687">
        <v>27.01</v>
      </c>
      <c r="C38" s="508">
        <v>8.43</v>
      </c>
      <c r="M38" s="512"/>
      <c r="N38" s="686"/>
      <c r="O38" s="688"/>
      <c r="P38" s="690"/>
    </row>
    <row r="39" spans="1:19">
      <c r="A39" s="686">
        <v>43152</v>
      </c>
      <c r="B39" s="687">
        <v>27.07</v>
      </c>
      <c r="C39" s="508">
        <v>8.6</v>
      </c>
      <c r="M39" s="512"/>
      <c r="N39" s="686"/>
      <c r="O39" s="688"/>
      <c r="P39" s="690"/>
    </row>
    <row r="40" spans="1:19">
      <c r="A40" s="686">
        <v>43153</v>
      </c>
      <c r="B40" s="687">
        <v>26.99</v>
      </c>
      <c r="C40" s="508">
        <v>8.52</v>
      </c>
      <c r="M40" s="512"/>
      <c r="N40" s="686"/>
      <c r="O40" s="688"/>
      <c r="P40" s="690"/>
    </row>
    <row r="41" spans="1:19">
      <c r="A41" s="686">
        <v>43154</v>
      </c>
      <c r="B41" s="687">
        <v>27.07</v>
      </c>
      <c r="C41" s="508">
        <v>8.81</v>
      </c>
      <c r="N41" s="686"/>
      <c r="O41" s="688"/>
      <c r="P41" s="690"/>
    </row>
    <row r="42" spans="1:19">
      <c r="A42" s="686">
        <v>43157</v>
      </c>
      <c r="B42" s="687">
        <v>26.99</v>
      </c>
      <c r="C42" s="508">
        <v>8.69</v>
      </c>
      <c r="N42" s="686"/>
      <c r="O42" s="688"/>
      <c r="P42" s="690"/>
    </row>
    <row r="43" spans="1:19">
      <c r="A43" s="686">
        <v>43158</v>
      </c>
      <c r="B43" s="687">
        <v>27.01</v>
      </c>
      <c r="C43" s="508">
        <v>8.26</v>
      </c>
      <c r="N43" s="686"/>
      <c r="O43" s="688"/>
      <c r="P43" s="690"/>
    </row>
    <row r="44" spans="1:19">
      <c r="A44" s="686">
        <v>43159</v>
      </c>
      <c r="B44" s="687">
        <v>26.95</v>
      </c>
      <c r="C44" s="508">
        <v>7.93</v>
      </c>
      <c r="N44" s="686"/>
      <c r="O44" s="688"/>
      <c r="P44" s="690"/>
    </row>
    <row r="45" spans="1:19">
      <c r="A45" s="686">
        <v>43160</v>
      </c>
      <c r="B45" s="687">
        <v>26.81</v>
      </c>
      <c r="C45" s="508">
        <v>7.9</v>
      </c>
      <c r="N45" s="686"/>
      <c r="O45" s="688"/>
      <c r="P45" s="690"/>
    </row>
    <row r="46" spans="1:19">
      <c r="A46" s="686">
        <v>43161</v>
      </c>
      <c r="B46" s="687">
        <v>26.67</v>
      </c>
      <c r="C46" s="508">
        <v>7.9</v>
      </c>
      <c r="N46" s="686"/>
      <c r="O46" s="688"/>
      <c r="P46" s="690"/>
    </row>
    <row r="47" spans="1:19">
      <c r="A47" s="686">
        <v>43162</v>
      </c>
      <c r="B47" s="687">
        <v>26.54</v>
      </c>
      <c r="C47" s="508">
        <v>7.89</v>
      </c>
      <c r="N47" s="686"/>
      <c r="O47" s="688"/>
      <c r="P47" s="690"/>
    </row>
    <row r="48" spans="1:19">
      <c r="A48" s="686">
        <v>43164</v>
      </c>
      <c r="B48" s="687">
        <v>26.54</v>
      </c>
      <c r="C48" s="508">
        <v>7.86</v>
      </c>
      <c r="N48" s="686"/>
      <c r="O48" s="688"/>
      <c r="P48" s="690"/>
    </row>
    <row r="49" spans="1:16">
      <c r="A49" s="686">
        <v>43165</v>
      </c>
      <c r="B49" s="687">
        <v>26.48</v>
      </c>
      <c r="C49" s="508">
        <v>7.29</v>
      </c>
      <c r="N49" s="686"/>
      <c r="O49" s="688"/>
      <c r="P49" s="690"/>
    </row>
    <row r="50" spans="1:16">
      <c r="A50" s="686">
        <v>43166</v>
      </c>
      <c r="B50" s="687">
        <v>26.35</v>
      </c>
      <c r="C50" s="508">
        <v>6.25</v>
      </c>
      <c r="N50" s="686"/>
      <c r="O50" s="688"/>
      <c r="P50" s="690"/>
    </row>
    <row r="51" spans="1:16">
      <c r="A51" s="686">
        <v>43171</v>
      </c>
      <c r="B51" s="687">
        <v>26.09</v>
      </c>
      <c r="C51" s="508">
        <v>6.86</v>
      </c>
      <c r="N51" s="686"/>
      <c r="O51" s="688"/>
      <c r="P51" s="690"/>
    </row>
    <row r="52" spans="1:16">
      <c r="A52" s="686">
        <v>43172</v>
      </c>
      <c r="B52" s="687">
        <v>25.92</v>
      </c>
      <c r="C52" s="508">
        <v>7.05</v>
      </c>
      <c r="N52" s="686"/>
      <c r="O52" s="688"/>
      <c r="P52" s="690"/>
    </row>
    <row r="53" spans="1:16">
      <c r="A53" s="686">
        <v>43173</v>
      </c>
      <c r="B53" s="687">
        <v>25.92</v>
      </c>
      <c r="C53" s="508">
        <v>6.72</v>
      </c>
      <c r="N53" s="686"/>
      <c r="O53" s="688"/>
      <c r="P53" s="690"/>
    </row>
    <row r="54" spans="1:16">
      <c r="A54" s="686">
        <v>43174</v>
      </c>
      <c r="B54" s="687">
        <v>26.01</v>
      </c>
      <c r="C54" s="508">
        <v>6.85</v>
      </c>
      <c r="N54" s="686"/>
      <c r="O54" s="688"/>
      <c r="P54" s="690"/>
    </row>
    <row r="55" spans="1:16">
      <c r="A55" s="686">
        <v>43175</v>
      </c>
      <c r="B55" s="687">
        <v>26.27</v>
      </c>
      <c r="C55" s="508">
        <v>7.9</v>
      </c>
      <c r="N55" s="686"/>
      <c r="O55" s="688"/>
      <c r="P55" s="690"/>
    </row>
    <row r="56" spans="1:16">
      <c r="A56" s="686">
        <v>43178</v>
      </c>
      <c r="B56" s="687">
        <v>26.35</v>
      </c>
      <c r="C56" s="508">
        <v>7.85</v>
      </c>
      <c r="N56" s="686"/>
      <c r="O56" s="688"/>
      <c r="P56" s="690"/>
    </row>
    <row r="57" spans="1:16">
      <c r="A57" s="686">
        <v>43179</v>
      </c>
      <c r="B57" s="687">
        <v>26.44</v>
      </c>
      <c r="C57" s="508">
        <v>7.2</v>
      </c>
      <c r="N57" s="686"/>
      <c r="O57" s="688"/>
      <c r="P57" s="690"/>
    </row>
    <row r="58" spans="1:16">
      <c r="A58" s="686">
        <v>43180</v>
      </c>
      <c r="B58" s="687">
        <v>26.3</v>
      </c>
      <c r="C58" s="508">
        <v>7.3</v>
      </c>
      <c r="N58" s="686"/>
      <c r="O58" s="688"/>
      <c r="P58" s="690"/>
    </row>
    <row r="59" spans="1:16">
      <c r="A59" s="686">
        <v>43181</v>
      </c>
      <c r="B59" s="687">
        <v>26.28</v>
      </c>
      <c r="C59" s="508">
        <v>7.19</v>
      </c>
      <c r="N59" s="686"/>
      <c r="O59" s="688"/>
      <c r="P59" s="690"/>
    </row>
    <row r="60" spans="1:16">
      <c r="A60" s="686">
        <v>43182</v>
      </c>
      <c r="B60" s="687">
        <v>26.25</v>
      </c>
      <c r="C60" s="508">
        <v>7.16</v>
      </c>
      <c r="N60" s="686"/>
      <c r="O60" s="688"/>
      <c r="P60" s="690"/>
    </row>
    <row r="61" spans="1:16">
      <c r="A61" s="686">
        <v>43185</v>
      </c>
      <c r="B61" s="687">
        <v>26.27</v>
      </c>
      <c r="C61" s="508">
        <v>7</v>
      </c>
      <c r="N61" s="686"/>
      <c r="O61" s="688"/>
      <c r="P61" s="690"/>
    </row>
    <row r="62" spans="1:16">
      <c r="A62" s="686">
        <v>43186</v>
      </c>
      <c r="B62" s="687">
        <v>26.3</v>
      </c>
      <c r="C62" s="508">
        <v>7.05</v>
      </c>
      <c r="N62" s="686"/>
      <c r="O62" s="688"/>
      <c r="P62" s="690"/>
    </row>
    <row r="63" spans="1:16">
      <c r="A63" s="686">
        <v>43187</v>
      </c>
      <c r="B63" s="687">
        <v>26.31</v>
      </c>
      <c r="C63" s="508">
        <v>7.04</v>
      </c>
      <c r="N63" s="686"/>
      <c r="O63" s="688"/>
      <c r="P63" s="690"/>
    </row>
    <row r="64" spans="1:16">
      <c r="A64" s="686">
        <v>43188</v>
      </c>
      <c r="B64" s="687">
        <v>26.41</v>
      </c>
      <c r="C64" s="508">
        <v>7.25</v>
      </c>
      <c r="N64" s="686"/>
      <c r="O64" s="688"/>
      <c r="P64" s="690"/>
    </row>
    <row r="65" spans="1:16">
      <c r="A65" s="686">
        <v>43189</v>
      </c>
      <c r="B65" s="687">
        <v>26.54</v>
      </c>
      <c r="C65" s="508">
        <v>7.38</v>
      </c>
      <c r="N65" s="686"/>
      <c r="O65" s="688"/>
      <c r="P65" s="690"/>
    </row>
    <row r="66" spans="1:16">
      <c r="A66" s="686">
        <v>43192</v>
      </c>
      <c r="B66" s="687">
        <v>26.31</v>
      </c>
      <c r="C66" s="508">
        <v>7.81</v>
      </c>
      <c r="N66" s="686"/>
      <c r="O66" s="688"/>
      <c r="P66" s="690"/>
    </row>
    <row r="67" spans="1:16">
      <c r="A67" s="686">
        <v>43193</v>
      </c>
      <c r="B67" s="687">
        <v>26.16</v>
      </c>
      <c r="C67" s="508">
        <v>7.85</v>
      </c>
      <c r="N67" s="686"/>
      <c r="O67" s="688"/>
      <c r="P67" s="690"/>
    </row>
    <row r="68" spans="1:16">
      <c r="A68" s="686">
        <v>43194</v>
      </c>
      <c r="B68" s="687">
        <v>26.33</v>
      </c>
      <c r="C68" s="508">
        <v>8.25</v>
      </c>
      <c r="N68" s="686"/>
      <c r="O68" s="688"/>
      <c r="P68" s="690"/>
    </row>
    <row r="69" spans="1:16">
      <c r="A69" s="686">
        <v>43195</v>
      </c>
      <c r="B69" s="687">
        <v>26.26</v>
      </c>
      <c r="C69" s="508">
        <v>8.26</v>
      </c>
      <c r="N69" s="686"/>
      <c r="O69" s="688"/>
      <c r="P69" s="690"/>
    </row>
    <row r="70" spans="1:16">
      <c r="A70" s="686">
        <v>43196</v>
      </c>
      <c r="B70" s="687">
        <v>26.07</v>
      </c>
      <c r="C70" s="508">
        <v>8.49</v>
      </c>
      <c r="N70" s="686"/>
      <c r="O70" s="688"/>
      <c r="P70" s="690"/>
    </row>
    <row r="71" spans="1:16">
      <c r="A71" s="686">
        <v>43200</v>
      </c>
      <c r="B71" s="687">
        <v>26.03</v>
      </c>
      <c r="C71" s="508">
        <v>7.79</v>
      </c>
      <c r="N71" s="686"/>
      <c r="O71" s="688"/>
      <c r="P71" s="690"/>
    </row>
    <row r="72" spans="1:16">
      <c r="A72" s="686">
        <v>43201</v>
      </c>
      <c r="B72" s="687">
        <v>25.98</v>
      </c>
      <c r="C72" s="508">
        <v>7.46</v>
      </c>
      <c r="N72" s="686"/>
      <c r="O72" s="688"/>
      <c r="P72" s="690"/>
    </row>
    <row r="73" spans="1:16">
      <c r="A73" s="686">
        <v>43202</v>
      </c>
      <c r="B73" s="687">
        <v>25.93</v>
      </c>
      <c r="C73" s="508">
        <v>7.49</v>
      </c>
      <c r="N73" s="686"/>
      <c r="O73" s="688"/>
      <c r="P73" s="690"/>
    </row>
    <row r="74" spans="1:16">
      <c r="A74" s="686">
        <v>43203</v>
      </c>
      <c r="B74" s="687">
        <v>25.99</v>
      </c>
      <c r="C74" s="508">
        <v>7.41</v>
      </c>
      <c r="N74" s="686"/>
      <c r="O74" s="688"/>
      <c r="P74" s="690"/>
    </row>
    <row r="75" spans="1:16">
      <c r="A75" s="686">
        <v>43206</v>
      </c>
      <c r="B75" s="687">
        <v>26.12</v>
      </c>
      <c r="C75" s="508">
        <v>6.75</v>
      </c>
      <c r="N75" s="686"/>
      <c r="O75" s="688"/>
      <c r="P75" s="690"/>
    </row>
    <row r="76" spans="1:16">
      <c r="A76" s="686">
        <v>43207</v>
      </c>
      <c r="B76" s="687">
        <v>26.09</v>
      </c>
      <c r="C76" s="508">
        <v>6.64</v>
      </c>
      <c r="N76" s="686"/>
      <c r="O76" s="688"/>
      <c r="P76" s="690"/>
    </row>
    <row r="77" spans="1:16">
      <c r="A77" s="686">
        <v>43208</v>
      </c>
      <c r="B77" s="687">
        <v>26.08</v>
      </c>
      <c r="C77" s="508">
        <v>6.51</v>
      </c>
      <c r="N77" s="686"/>
      <c r="O77" s="688"/>
      <c r="P77" s="690"/>
    </row>
    <row r="78" spans="1:16">
      <c r="A78" s="686">
        <v>43209</v>
      </c>
      <c r="B78" s="687">
        <v>26.15</v>
      </c>
      <c r="C78" s="508">
        <v>6.38</v>
      </c>
      <c r="N78" s="686"/>
      <c r="O78" s="688"/>
      <c r="P78" s="690"/>
    </row>
    <row r="79" spans="1:16">
      <c r="A79" s="686">
        <v>43210</v>
      </c>
      <c r="B79" s="687">
        <v>26.23</v>
      </c>
      <c r="C79" s="508">
        <v>6.48</v>
      </c>
      <c r="N79" s="686"/>
      <c r="O79" s="688"/>
      <c r="P79" s="690"/>
    </row>
    <row r="80" spans="1:16">
      <c r="A80" s="686">
        <v>43213</v>
      </c>
      <c r="B80" s="687">
        <v>26.18</v>
      </c>
      <c r="C80" s="508">
        <v>6.5</v>
      </c>
      <c r="N80" s="686"/>
      <c r="O80" s="688"/>
      <c r="P80" s="690"/>
    </row>
    <row r="81" spans="1:16">
      <c r="A81" s="686">
        <v>43214</v>
      </c>
      <c r="B81" s="687">
        <v>26.13</v>
      </c>
      <c r="C81" s="508">
        <v>6.53</v>
      </c>
      <c r="N81" s="686"/>
      <c r="O81" s="688"/>
      <c r="P81" s="690"/>
    </row>
    <row r="82" spans="1:16">
      <c r="A82" s="686">
        <v>43215</v>
      </c>
      <c r="B82" s="687">
        <v>26.18</v>
      </c>
      <c r="C82" s="508">
        <v>6.55</v>
      </c>
      <c r="N82" s="686"/>
      <c r="O82" s="688"/>
      <c r="P82" s="690"/>
    </row>
    <row r="83" spans="1:16">
      <c r="A83" s="686">
        <v>43216</v>
      </c>
      <c r="B83" s="687">
        <v>26.27</v>
      </c>
      <c r="C83" s="508">
        <v>6.68</v>
      </c>
      <c r="N83" s="686"/>
      <c r="O83" s="688"/>
      <c r="P83" s="690"/>
    </row>
    <row r="84" spans="1:16">
      <c r="A84" s="686">
        <v>43217</v>
      </c>
      <c r="B84" s="687">
        <v>26.23</v>
      </c>
      <c r="C84" s="508">
        <v>6.55</v>
      </c>
      <c r="N84" s="686"/>
      <c r="O84" s="688"/>
      <c r="P84" s="690"/>
    </row>
    <row r="85" spans="1:16">
      <c r="A85" s="686">
        <v>43222</v>
      </c>
      <c r="B85" s="687">
        <v>26.2</v>
      </c>
      <c r="C85" s="508">
        <v>6.22</v>
      </c>
      <c r="N85" s="686"/>
      <c r="O85" s="688"/>
      <c r="P85" s="690"/>
    </row>
    <row r="86" spans="1:16">
      <c r="A86" s="686">
        <v>43223</v>
      </c>
      <c r="B86" s="687">
        <v>26.16</v>
      </c>
      <c r="C86" s="508">
        <v>5.42</v>
      </c>
      <c r="N86" s="686"/>
      <c r="O86" s="688"/>
      <c r="P86" s="690"/>
    </row>
    <row r="87" spans="1:16">
      <c r="A87" s="686">
        <v>43224</v>
      </c>
      <c r="B87" s="687">
        <v>26.19</v>
      </c>
      <c r="C87" s="508">
        <v>5.08</v>
      </c>
      <c r="N87" s="686"/>
      <c r="O87" s="688"/>
      <c r="P87" s="690"/>
    </row>
    <row r="88" spans="1:16">
      <c r="A88" s="686">
        <v>43225</v>
      </c>
      <c r="B88" s="687">
        <v>26.31</v>
      </c>
      <c r="C88" s="508">
        <v>4.78</v>
      </c>
      <c r="N88" s="686"/>
      <c r="O88" s="688"/>
      <c r="P88" s="690"/>
    </row>
    <row r="89" spans="1:16">
      <c r="A89" s="686">
        <v>43227</v>
      </c>
      <c r="B89" s="687">
        <v>26.31</v>
      </c>
      <c r="C89" s="508">
        <v>4.6900000000000004</v>
      </c>
      <c r="N89" s="686"/>
      <c r="O89" s="688"/>
      <c r="P89" s="690"/>
    </row>
    <row r="90" spans="1:16">
      <c r="A90" s="686">
        <v>43228</v>
      </c>
      <c r="B90" s="687">
        <v>26.29</v>
      </c>
      <c r="C90" s="508">
        <v>3.77</v>
      </c>
      <c r="N90" s="686"/>
      <c r="O90" s="688"/>
      <c r="P90" s="690"/>
    </row>
    <row r="91" spans="1:16">
      <c r="A91" s="686">
        <v>43230</v>
      </c>
      <c r="B91" s="687">
        <v>26.22</v>
      </c>
      <c r="C91" s="508">
        <v>3.87</v>
      </c>
      <c r="N91" s="686"/>
      <c r="O91" s="688"/>
      <c r="P91" s="690"/>
    </row>
    <row r="92" spans="1:16">
      <c r="A92" s="686">
        <v>43231</v>
      </c>
      <c r="B92" s="687">
        <v>26.19</v>
      </c>
      <c r="C92" s="508">
        <v>3.81</v>
      </c>
      <c r="N92" s="686"/>
      <c r="O92" s="688"/>
      <c r="P92" s="690"/>
    </row>
    <row r="93" spans="1:16">
      <c r="A93" s="686">
        <v>43234</v>
      </c>
      <c r="B93" s="687">
        <v>26.2</v>
      </c>
      <c r="C93" s="508">
        <v>3.72</v>
      </c>
      <c r="N93" s="686"/>
      <c r="O93" s="688"/>
      <c r="P93" s="690"/>
    </row>
    <row r="94" spans="1:16">
      <c r="A94" s="686">
        <v>43235</v>
      </c>
      <c r="B94" s="687">
        <v>26.17</v>
      </c>
      <c r="C94" s="508">
        <v>3.69</v>
      </c>
      <c r="N94" s="686"/>
      <c r="O94" s="688"/>
      <c r="P94" s="690"/>
    </row>
    <row r="95" spans="1:16">
      <c r="A95" s="686">
        <v>43236</v>
      </c>
      <c r="B95" s="687">
        <v>26.21</v>
      </c>
      <c r="C95" s="508">
        <v>3.23</v>
      </c>
      <c r="N95" s="686"/>
      <c r="O95" s="688"/>
      <c r="P95" s="690"/>
    </row>
    <row r="96" spans="1:16">
      <c r="A96" s="686">
        <v>43237</v>
      </c>
      <c r="B96" s="687">
        <v>26.21</v>
      </c>
      <c r="C96" s="508">
        <v>3.19</v>
      </c>
      <c r="N96" s="686"/>
      <c r="O96" s="688"/>
      <c r="P96" s="690"/>
    </row>
    <row r="97" spans="1:16">
      <c r="A97" s="686">
        <v>43238</v>
      </c>
      <c r="B97" s="687">
        <v>26.19</v>
      </c>
      <c r="C97" s="508">
        <v>3.2</v>
      </c>
      <c r="N97" s="686"/>
      <c r="O97" s="688"/>
      <c r="P97" s="690"/>
    </row>
    <row r="98" spans="1:16">
      <c r="A98" s="686">
        <v>43241</v>
      </c>
      <c r="B98" s="687">
        <v>26.15</v>
      </c>
      <c r="C98" s="508">
        <v>3.14</v>
      </c>
      <c r="N98" s="686"/>
      <c r="O98" s="688"/>
      <c r="P98" s="690"/>
    </row>
    <row r="99" spans="1:16">
      <c r="A99" s="686">
        <v>43242</v>
      </c>
      <c r="B99" s="687">
        <v>26.08</v>
      </c>
      <c r="C99" s="508">
        <v>3.05</v>
      </c>
      <c r="N99" s="686"/>
      <c r="O99" s="688"/>
      <c r="P99" s="690"/>
    </row>
    <row r="100" spans="1:16">
      <c r="A100" s="686">
        <v>43243</v>
      </c>
      <c r="B100" s="687">
        <v>26.07</v>
      </c>
      <c r="C100" s="508">
        <v>3</v>
      </c>
      <c r="N100" s="686"/>
      <c r="O100" s="688"/>
      <c r="P100" s="690"/>
    </row>
    <row r="101" spans="1:16">
      <c r="A101" s="686">
        <v>43244</v>
      </c>
      <c r="B101" s="687">
        <v>26.08</v>
      </c>
      <c r="C101" s="508">
        <v>2.93</v>
      </c>
      <c r="N101" s="686"/>
      <c r="O101" s="688"/>
      <c r="P101" s="690"/>
    </row>
    <row r="102" spans="1:16">
      <c r="A102" s="686">
        <v>43245</v>
      </c>
      <c r="B102" s="687">
        <v>26.11</v>
      </c>
      <c r="C102" s="508">
        <v>2.85</v>
      </c>
      <c r="N102" s="686"/>
      <c r="O102" s="688"/>
      <c r="P102" s="690"/>
    </row>
    <row r="103" spans="1:16">
      <c r="A103" s="686">
        <v>43249</v>
      </c>
      <c r="B103" s="687">
        <v>26.15</v>
      </c>
      <c r="C103" s="508">
        <v>2.6</v>
      </c>
      <c r="N103" s="686"/>
      <c r="O103" s="688"/>
      <c r="P103" s="690"/>
    </row>
    <row r="104" spans="1:16">
      <c r="A104" s="686">
        <v>43250</v>
      </c>
      <c r="B104" s="687">
        <v>26.1</v>
      </c>
      <c r="C104" s="508">
        <v>2.62</v>
      </c>
      <c r="N104" s="686"/>
      <c r="O104" s="688"/>
      <c r="P104" s="690"/>
    </row>
    <row r="105" spans="1:16">
      <c r="A105" s="686">
        <v>43251</v>
      </c>
      <c r="B105" s="687">
        <v>26.14</v>
      </c>
      <c r="C105" s="508">
        <v>2.66</v>
      </c>
      <c r="N105" s="686"/>
      <c r="O105" s="688"/>
      <c r="P105" s="690"/>
    </row>
    <row r="106" spans="1:16">
      <c r="A106" s="686">
        <v>43252</v>
      </c>
      <c r="B106" s="687">
        <v>26.12</v>
      </c>
      <c r="C106" s="508">
        <v>2.61</v>
      </c>
      <c r="N106" s="686"/>
      <c r="O106" s="688"/>
      <c r="P106" s="690"/>
    </row>
    <row r="107" spans="1:16">
      <c r="A107" s="686">
        <v>43255</v>
      </c>
      <c r="B107" s="687">
        <v>26.11</v>
      </c>
      <c r="C107" s="508">
        <v>2.5499999999999998</v>
      </c>
      <c r="N107" s="686"/>
      <c r="O107" s="688"/>
      <c r="P107" s="690"/>
    </row>
    <row r="108" spans="1:16">
      <c r="A108" s="686">
        <v>43256</v>
      </c>
      <c r="B108" s="687">
        <v>26.13</v>
      </c>
      <c r="C108" s="508">
        <v>1.97</v>
      </c>
      <c r="N108" s="686"/>
      <c r="O108" s="688"/>
      <c r="P108" s="690"/>
    </row>
    <row r="109" spans="1:16">
      <c r="A109" s="686">
        <v>43257</v>
      </c>
      <c r="B109" s="687">
        <v>26.16</v>
      </c>
      <c r="C109" s="508">
        <v>2.0099999999999998</v>
      </c>
      <c r="N109" s="686"/>
      <c r="O109" s="688"/>
      <c r="P109" s="690"/>
    </row>
    <row r="110" spans="1:16">
      <c r="A110" s="686">
        <v>43258</v>
      </c>
      <c r="B110" s="687">
        <v>26.16</v>
      </c>
      <c r="C110" s="508">
        <v>2.02</v>
      </c>
      <c r="N110" s="686"/>
      <c r="O110" s="688"/>
      <c r="P110" s="690"/>
    </row>
    <row r="111" spans="1:16">
      <c r="A111" s="686">
        <v>43259</v>
      </c>
      <c r="B111" s="687">
        <v>26.17</v>
      </c>
      <c r="C111" s="508">
        <v>1.81</v>
      </c>
      <c r="N111" s="686"/>
      <c r="O111" s="688"/>
      <c r="P111" s="690"/>
    </row>
    <row r="112" spans="1:16">
      <c r="A112" s="686">
        <v>43262</v>
      </c>
      <c r="B112" s="687">
        <v>26.14</v>
      </c>
      <c r="C112" s="508">
        <v>1.83</v>
      </c>
      <c r="N112" s="686"/>
      <c r="O112" s="688"/>
      <c r="P112" s="690"/>
    </row>
    <row r="113" spans="1:16">
      <c r="A113" s="686">
        <v>43263</v>
      </c>
      <c r="B113" s="687">
        <v>26.09</v>
      </c>
      <c r="C113" s="508">
        <v>1.91</v>
      </c>
      <c r="N113" s="686"/>
      <c r="O113" s="688"/>
      <c r="P113" s="690"/>
    </row>
    <row r="114" spans="1:16">
      <c r="A114" s="686">
        <v>43264</v>
      </c>
      <c r="B114" s="687">
        <v>26.09</v>
      </c>
      <c r="C114" s="508">
        <v>1.89</v>
      </c>
      <c r="N114" s="686"/>
      <c r="O114" s="688"/>
      <c r="P114" s="690"/>
    </row>
    <row r="115" spans="1:16">
      <c r="A115" s="686">
        <v>43265</v>
      </c>
      <c r="B115" s="687">
        <v>26.12</v>
      </c>
      <c r="C115" s="508">
        <v>1.88</v>
      </c>
      <c r="N115" s="686"/>
      <c r="O115" s="688"/>
      <c r="P115" s="690"/>
    </row>
    <row r="116" spans="1:16">
      <c r="A116" s="686">
        <v>43266</v>
      </c>
      <c r="B116" s="687">
        <v>26.22</v>
      </c>
      <c r="C116" s="508">
        <v>2.31</v>
      </c>
      <c r="N116" s="686"/>
      <c r="O116" s="688"/>
      <c r="P116" s="690"/>
    </row>
    <row r="117" spans="1:16">
      <c r="A117" s="686">
        <v>43269</v>
      </c>
      <c r="B117" s="687">
        <v>26.32</v>
      </c>
      <c r="C117" s="508">
        <v>2.62</v>
      </c>
      <c r="N117" s="686"/>
      <c r="O117" s="688"/>
      <c r="P117" s="690"/>
    </row>
    <row r="118" spans="1:16">
      <c r="A118" s="686">
        <v>43270</v>
      </c>
      <c r="B118" s="687">
        <v>26.33</v>
      </c>
      <c r="C118" s="508">
        <v>2.5299999999999998</v>
      </c>
      <c r="N118" s="686"/>
      <c r="O118" s="688"/>
      <c r="P118" s="690"/>
    </row>
    <row r="119" spans="1:16">
      <c r="A119" s="686">
        <v>43271</v>
      </c>
      <c r="B119" s="687">
        <v>26.45</v>
      </c>
      <c r="C119" s="508">
        <v>2.7</v>
      </c>
      <c r="N119" s="686"/>
      <c r="O119" s="688"/>
      <c r="P119" s="690"/>
    </row>
    <row r="120" spans="1:16">
      <c r="A120" s="686">
        <v>43272</v>
      </c>
      <c r="B120" s="687">
        <v>26.48</v>
      </c>
      <c r="C120" s="508">
        <v>2.67</v>
      </c>
      <c r="N120" s="686"/>
      <c r="O120" s="688"/>
      <c r="P120" s="690"/>
    </row>
    <row r="121" spans="1:16">
      <c r="A121" s="686">
        <v>43273</v>
      </c>
      <c r="B121" s="687">
        <v>26.31</v>
      </c>
      <c r="C121" s="508">
        <v>3.69</v>
      </c>
      <c r="N121" s="686"/>
      <c r="O121" s="688"/>
      <c r="P121" s="690"/>
    </row>
    <row r="122" spans="1:16">
      <c r="A122" s="686">
        <v>43274</v>
      </c>
      <c r="B122" s="687">
        <v>26.24</v>
      </c>
      <c r="C122" s="508">
        <v>3.83</v>
      </c>
      <c r="N122" s="686"/>
      <c r="O122" s="688"/>
      <c r="P122" s="690"/>
    </row>
    <row r="123" spans="1:16">
      <c r="A123" s="686">
        <v>43276</v>
      </c>
      <c r="B123" s="687">
        <v>26.24</v>
      </c>
      <c r="C123" s="508">
        <v>3.8</v>
      </c>
      <c r="N123" s="686"/>
      <c r="O123" s="688"/>
      <c r="P123" s="690"/>
    </row>
    <row r="124" spans="1:16">
      <c r="A124" s="686">
        <v>43277</v>
      </c>
      <c r="B124" s="687">
        <v>26.17</v>
      </c>
      <c r="C124" s="508">
        <v>3.84</v>
      </c>
      <c r="N124" s="686"/>
      <c r="O124" s="688"/>
      <c r="P124" s="690"/>
    </row>
    <row r="125" spans="1:16">
      <c r="A125" s="686">
        <v>43278</v>
      </c>
      <c r="B125" s="687">
        <v>26.19</v>
      </c>
      <c r="C125" s="508">
        <v>3.82</v>
      </c>
      <c r="N125" s="686"/>
      <c r="O125" s="688"/>
      <c r="P125" s="690"/>
    </row>
    <row r="126" spans="1:16">
      <c r="A126" s="686">
        <v>43283</v>
      </c>
      <c r="B126" s="687">
        <v>26.33</v>
      </c>
      <c r="C126" s="508">
        <v>4.22</v>
      </c>
      <c r="N126" s="686"/>
      <c r="O126" s="688"/>
      <c r="P126" s="690"/>
    </row>
    <row r="127" spans="1:16">
      <c r="A127" s="686">
        <v>43284</v>
      </c>
      <c r="B127" s="687">
        <v>26.23</v>
      </c>
      <c r="C127" s="508">
        <v>4.4400000000000004</v>
      </c>
      <c r="N127" s="686"/>
      <c r="O127" s="688"/>
      <c r="P127" s="690"/>
    </row>
    <row r="128" spans="1:16">
      <c r="A128" s="686">
        <v>43285</v>
      </c>
      <c r="B128" s="687">
        <v>26.3</v>
      </c>
      <c r="C128" s="508">
        <v>4.5199999999999996</v>
      </c>
      <c r="N128" s="686"/>
      <c r="O128" s="688"/>
      <c r="P128" s="690"/>
    </row>
    <row r="129" spans="1:16">
      <c r="A129" s="686">
        <v>43286</v>
      </c>
      <c r="B129" s="687">
        <v>26.44</v>
      </c>
      <c r="C129" s="508">
        <v>4.84</v>
      </c>
      <c r="N129" s="686"/>
      <c r="O129" s="688"/>
      <c r="P129" s="690"/>
    </row>
    <row r="130" spans="1:16">
      <c r="A130" s="686">
        <v>43287</v>
      </c>
      <c r="B130" s="687">
        <v>26.43</v>
      </c>
      <c r="C130" s="508">
        <v>4.8499999999999996</v>
      </c>
      <c r="N130" s="686"/>
      <c r="O130" s="688"/>
      <c r="P130" s="690"/>
    </row>
    <row r="131" spans="1:16">
      <c r="A131" s="686">
        <v>43290</v>
      </c>
      <c r="B131" s="687">
        <v>26.32</v>
      </c>
      <c r="C131" s="508">
        <v>5.14</v>
      </c>
      <c r="N131" s="686"/>
      <c r="O131" s="688"/>
      <c r="P131" s="690"/>
    </row>
    <row r="132" spans="1:16">
      <c r="A132" s="686">
        <v>43291</v>
      </c>
      <c r="B132" s="687">
        <v>26.25</v>
      </c>
      <c r="C132" s="508">
        <v>5.2</v>
      </c>
      <c r="N132" s="686"/>
      <c r="O132" s="688"/>
      <c r="P132" s="690"/>
    </row>
    <row r="133" spans="1:16">
      <c r="A133" s="686">
        <v>43292</v>
      </c>
      <c r="B133" s="687">
        <v>26.21</v>
      </c>
      <c r="C133" s="508">
        <v>5.2</v>
      </c>
      <c r="N133" s="686"/>
      <c r="O133" s="688"/>
      <c r="P133" s="690"/>
    </row>
    <row r="134" spans="1:16">
      <c r="A134" s="686">
        <v>43293</v>
      </c>
      <c r="B134" s="687">
        <v>26.23</v>
      </c>
      <c r="C134" s="508">
        <v>5.2</v>
      </c>
      <c r="N134" s="686"/>
      <c r="O134" s="688"/>
      <c r="P134" s="690"/>
    </row>
    <row r="135" spans="1:16">
      <c r="A135" s="686">
        <v>43294</v>
      </c>
      <c r="B135" s="687">
        <v>26.23</v>
      </c>
      <c r="C135" s="508">
        <v>5.18</v>
      </c>
      <c r="N135" s="686"/>
      <c r="O135" s="688"/>
      <c r="P135" s="690"/>
    </row>
    <row r="136" spans="1:16">
      <c r="A136" s="686">
        <v>43297</v>
      </c>
      <c r="B136" s="687">
        <v>26.23</v>
      </c>
      <c r="C136" s="508">
        <v>5.0199999999999996</v>
      </c>
      <c r="N136" s="686"/>
      <c r="O136" s="688"/>
      <c r="P136" s="690"/>
    </row>
    <row r="137" spans="1:16">
      <c r="A137" s="686">
        <v>43298</v>
      </c>
      <c r="B137" s="687">
        <v>26.21</v>
      </c>
      <c r="C137" s="508">
        <v>4.84</v>
      </c>
      <c r="N137" s="686"/>
      <c r="O137" s="688"/>
      <c r="P137" s="690"/>
    </row>
    <row r="138" spans="1:16">
      <c r="A138" s="686">
        <v>43299</v>
      </c>
      <c r="B138" s="687">
        <v>26.22</v>
      </c>
      <c r="C138" s="508">
        <v>4.8499999999999996</v>
      </c>
      <c r="N138" s="686"/>
      <c r="O138" s="688"/>
      <c r="P138" s="690"/>
    </row>
    <row r="139" spans="1:16">
      <c r="A139" s="686">
        <v>43300</v>
      </c>
      <c r="B139" s="687">
        <v>26.3</v>
      </c>
      <c r="C139" s="508">
        <v>4.7</v>
      </c>
      <c r="N139" s="686"/>
      <c r="O139" s="688"/>
      <c r="P139" s="690"/>
    </row>
    <row r="140" spans="1:16">
      <c r="A140" s="686">
        <v>43301</v>
      </c>
      <c r="B140" s="687">
        <v>26.47</v>
      </c>
      <c r="C140" s="508">
        <v>5.24</v>
      </c>
      <c r="N140" s="686"/>
      <c r="O140" s="688"/>
      <c r="P140" s="690"/>
    </row>
    <row r="141" spans="1:16">
      <c r="A141" s="686">
        <v>43304</v>
      </c>
      <c r="B141" s="687">
        <v>26.45</v>
      </c>
      <c r="C141" s="508">
        <v>4.68</v>
      </c>
      <c r="N141" s="686"/>
      <c r="O141" s="688"/>
      <c r="P141" s="690"/>
    </row>
    <row r="142" spans="1:16">
      <c r="A142" s="686">
        <v>43305</v>
      </c>
      <c r="B142" s="687">
        <v>26.45</v>
      </c>
      <c r="C142" s="508">
        <v>4.57</v>
      </c>
      <c r="N142" s="686"/>
      <c r="O142" s="688"/>
      <c r="P142" s="690"/>
    </row>
    <row r="143" spans="1:16">
      <c r="A143" s="686">
        <v>43306</v>
      </c>
      <c r="B143" s="687">
        <v>26.58</v>
      </c>
      <c r="C143" s="508">
        <v>4.8499999999999996</v>
      </c>
      <c r="N143" s="686"/>
      <c r="O143" s="688"/>
      <c r="P143" s="690"/>
    </row>
    <row r="144" spans="1:16">
      <c r="A144" s="686">
        <v>43307</v>
      </c>
      <c r="B144" s="687">
        <v>26.63</v>
      </c>
      <c r="C144" s="508">
        <v>4.71</v>
      </c>
      <c r="N144" s="686"/>
      <c r="O144" s="688"/>
      <c r="P144" s="690"/>
    </row>
    <row r="145" spans="1:16">
      <c r="A145" s="686">
        <v>43308</v>
      </c>
      <c r="B145" s="687">
        <v>26.65</v>
      </c>
      <c r="C145" s="508">
        <v>4.71</v>
      </c>
      <c r="N145" s="686"/>
      <c r="O145" s="688"/>
      <c r="P145" s="690"/>
    </row>
    <row r="146" spans="1:16">
      <c r="A146" s="686">
        <v>43311</v>
      </c>
      <c r="B146" s="687">
        <v>26.76</v>
      </c>
      <c r="C146" s="508">
        <v>4.59</v>
      </c>
      <c r="N146" s="686"/>
      <c r="O146" s="688"/>
      <c r="P146" s="690"/>
    </row>
    <row r="147" spans="1:16">
      <c r="A147" s="686">
        <v>43312</v>
      </c>
      <c r="B147" s="687">
        <v>26.76</v>
      </c>
      <c r="C147" s="508">
        <v>4.3099999999999996</v>
      </c>
      <c r="N147" s="686"/>
      <c r="O147" s="688"/>
      <c r="P147" s="690"/>
    </row>
    <row r="148" spans="1:16">
      <c r="A148" s="686">
        <v>43313</v>
      </c>
      <c r="B148" s="687">
        <v>26.87</v>
      </c>
      <c r="C148" s="508">
        <v>4.42</v>
      </c>
      <c r="N148" s="686"/>
      <c r="O148" s="688"/>
      <c r="P148" s="690"/>
    </row>
    <row r="149" spans="1:16">
      <c r="A149" s="686">
        <v>43314</v>
      </c>
      <c r="B149" s="687">
        <v>26.96</v>
      </c>
      <c r="C149" s="508">
        <v>4.25</v>
      </c>
      <c r="N149" s="686"/>
      <c r="O149" s="688"/>
      <c r="P149" s="690"/>
    </row>
    <row r="150" spans="1:16">
      <c r="A150" s="686">
        <v>43315</v>
      </c>
      <c r="B150" s="687">
        <v>27.01</v>
      </c>
      <c r="C150" s="508">
        <v>4.2300000000000004</v>
      </c>
      <c r="N150" s="686"/>
      <c r="O150" s="688"/>
      <c r="P150" s="690"/>
    </row>
    <row r="151" spans="1:16">
      <c r="A151" s="686">
        <v>43318</v>
      </c>
      <c r="B151" s="687">
        <v>27.09</v>
      </c>
      <c r="C151" s="508">
        <v>3.77</v>
      </c>
      <c r="N151" s="686"/>
      <c r="O151" s="688"/>
      <c r="P151" s="690"/>
    </row>
    <row r="152" spans="1:16">
      <c r="A152" s="686">
        <v>43319</v>
      </c>
      <c r="B152" s="687">
        <v>27.13</v>
      </c>
      <c r="C152" s="508">
        <v>3.46</v>
      </c>
      <c r="N152" s="686"/>
      <c r="O152" s="688"/>
      <c r="P152" s="690"/>
    </row>
    <row r="153" spans="1:16">
      <c r="A153" s="686">
        <v>43320</v>
      </c>
      <c r="B153" s="687">
        <v>27.02</v>
      </c>
      <c r="C153" s="508">
        <v>3.87</v>
      </c>
      <c r="N153" s="686"/>
      <c r="O153" s="688"/>
      <c r="P153" s="690"/>
    </row>
    <row r="154" spans="1:16">
      <c r="A154" s="686">
        <v>43321</v>
      </c>
      <c r="B154" s="687">
        <v>26.96</v>
      </c>
      <c r="C154" s="508">
        <v>4.08</v>
      </c>
      <c r="N154" s="686"/>
      <c r="O154" s="688"/>
      <c r="P154" s="690"/>
    </row>
    <row r="155" spans="1:16">
      <c r="A155" s="686">
        <v>43322</v>
      </c>
      <c r="B155" s="687">
        <v>27.11</v>
      </c>
      <c r="C155" s="508">
        <v>4.29</v>
      </c>
      <c r="N155" s="686"/>
      <c r="O155" s="688"/>
      <c r="P155" s="690"/>
    </row>
    <row r="156" spans="1:16">
      <c r="A156" s="686">
        <v>43325</v>
      </c>
      <c r="B156" s="687">
        <v>27.25</v>
      </c>
      <c r="C156" s="508">
        <v>4.41</v>
      </c>
      <c r="N156" s="686"/>
      <c r="O156" s="688"/>
      <c r="P156" s="690"/>
    </row>
    <row r="157" spans="1:16">
      <c r="A157" s="686">
        <v>43326</v>
      </c>
      <c r="B157" s="687">
        <v>27.34</v>
      </c>
      <c r="C157" s="508">
        <v>4.3099999999999996</v>
      </c>
      <c r="N157" s="686"/>
      <c r="O157" s="688"/>
      <c r="P157" s="690"/>
    </row>
    <row r="158" spans="1:16">
      <c r="A158" s="686">
        <v>43327</v>
      </c>
      <c r="B158" s="687">
        <v>27.46</v>
      </c>
      <c r="C158" s="508">
        <v>4.33</v>
      </c>
      <c r="N158" s="686"/>
      <c r="O158" s="688"/>
      <c r="P158" s="690"/>
    </row>
    <row r="159" spans="1:16">
      <c r="A159" s="686">
        <v>43328</v>
      </c>
      <c r="B159" s="687">
        <v>27.45</v>
      </c>
      <c r="C159" s="508">
        <v>4.41</v>
      </c>
      <c r="N159" s="686"/>
      <c r="O159" s="688"/>
      <c r="P159" s="690"/>
    </row>
    <row r="160" spans="1:16">
      <c r="A160" s="686">
        <v>43329</v>
      </c>
      <c r="B160" s="687">
        <v>27.67</v>
      </c>
      <c r="C160" s="508">
        <v>4.6399999999999997</v>
      </c>
      <c r="N160" s="686"/>
      <c r="O160" s="688"/>
      <c r="P160" s="690"/>
    </row>
    <row r="161" spans="1:16">
      <c r="A161" s="686">
        <v>43332</v>
      </c>
      <c r="B161" s="687">
        <v>27.9</v>
      </c>
      <c r="C161" s="508">
        <v>4.9400000000000004</v>
      </c>
      <c r="N161" s="686"/>
      <c r="O161" s="688"/>
      <c r="P161" s="690"/>
    </row>
    <row r="162" spans="1:16">
      <c r="A162" s="686">
        <v>43333</v>
      </c>
      <c r="B162" s="687">
        <v>27.7</v>
      </c>
      <c r="C162" s="508">
        <v>6.01</v>
      </c>
      <c r="N162" s="686"/>
      <c r="O162" s="688"/>
      <c r="P162" s="690"/>
    </row>
    <row r="163" spans="1:16">
      <c r="A163" s="686">
        <v>43334</v>
      </c>
      <c r="B163" s="687">
        <v>27.71</v>
      </c>
      <c r="C163" s="508">
        <v>5.95</v>
      </c>
      <c r="N163" s="686"/>
      <c r="O163" s="688"/>
      <c r="P163" s="690"/>
    </row>
    <row r="164" spans="1:16">
      <c r="A164" s="686">
        <v>43335</v>
      </c>
      <c r="B164" s="687">
        <v>27.89</v>
      </c>
      <c r="C164" s="508">
        <v>6.14</v>
      </c>
      <c r="N164" s="686"/>
      <c r="O164" s="688"/>
      <c r="P164" s="690"/>
    </row>
    <row r="165" spans="1:16">
      <c r="A165" s="686">
        <v>43339</v>
      </c>
      <c r="B165" s="687">
        <v>27.85</v>
      </c>
      <c r="C165" s="508">
        <v>6.24</v>
      </c>
      <c r="N165" s="686"/>
      <c r="O165" s="688"/>
      <c r="P165" s="690"/>
    </row>
    <row r="166" spans="1:16">
      <c r="A166" s="686">
        <v>43340</v>
      </c>
      <c r="B166" s="687">
        <v>27.89</v>
      </c>
      <c r="C166" s="508">
        <v>6.21</v>
      </c>
      <c r="N166" s="686"/>
      <c r="O166" s="688"/>
      <c r="P166" s="690"/>
    </row>
    <row r="167" spans="1:16">
      <c r="A167" s="686">
        <v>43341</v>
      </c>
      <c r="B167" s="687">
        <v>28.05</v>
      </c>
      <c r="C167" s="508">
        <v>6.29</v>
      </c>
      <c r="N167" s="686"/>
      <c r="O167" s="688"/>
      <c r="P167" s="690"/>
    </row>
    <row r="168" spans="1:16">
      <c r="A168" s="686">
        <v>43342</v>
      </c>
      <c r="B168" s="687">
        <v>28.12</v>
      </c>
      <c r="C168" s="508">
        <v>6.26</v>
      </c>
      <c r="N168" s="686"/>
      <c r="O168" s="688"/>
      <c r="P168" s="690"/>
    </row>
    <row r="169" spans="1:16">
      <c r="A169" s="686">
        <v>43343</v>
      </c>
      <c r="B169" s="687">
        <v>28.28</v>
      </c>
      <c r="C169" s="508">
        <v>6.36</v>
      </c>
      <c r="N169" s="686"/>
      <c r="O169" s="688"/>
      <c r="P169" s="690"/>
    </row>
    <row r="170" spans="1:16">
      <c r="A170" s="686">
        <v>43346</v>
      </c>
      <c r="B170" s="687">
        <v>28.25</v>
      </c>
      <c r="C170" s="508">
        <v>6.49</v>
      </c>
      <c r="N170" s="686"/>
      <c r="O170" s="688"/>
      <c r="P170" s="690"/>
    </row>
    <row r="171" spans="1:16">
      <c r="A171" s="686">
        <v>43347</v>
      </c>
      <c r="B171" s="687">
        <v>28.38</v>
      </c>
      <c r="C171" s="508">
        <v>6.54</v>
      </c>
      <c r="N171" s="686"/>
      <c r="O171" s="688"/>
      <c r="P171" s="690"/>
    </row>
    <row r="172" spans="1:16">
      <c r="A172" s="686">
        <v>43348</v>
      </c>
      <c r="B172" s="687">
        <v>28.49</v>
      </c>
      <c r="C172" s="508">
        <v>6.56</v>
      </c>
      <c r="N172" s="686"/>
      <c r="O172" s="688"/>
      <c r="P172" s="690"/>
    </row>
    <row r="173" spans="1:16">
      <c r="A173" s="686">
        <v>43349</v>
      </c>
      <c r="B173" s="687">
        <v>28.41</v>
      </c>
      <c r="C173" s="508">
        <v>6.41</v>
      </c>
      <c r="N173" s="686"/>
      <c r="O173" s="688"/>
      <c r="P173" s="690"/>
    </row>
    <row r="174" spans="1:16">
      <c r="A174" s="686">
        <v>43350</v>
      </c>
      <c r="B174" s="687">
        <v>28.22</v>
      </c>
      <c r="C174" s="508">
        <v>6.99</v>
      </c>
      <c r="N174" s="686"/>
      <c r="O174" s="688"/>
      <c r="P174" s="690"/>
    </row>
    <row r="175" spans="1:16">
      <c r="A175" s="686">
        <v>43353</v>
      </c>
      <c r="B175" s="687">
        <v>28.26</v>
      </c>
      <c r="C175" s="508">
        <v>6.89</v>
      </c>
      <c r="N175" s="686"/>
      <c r="O175" s="688"/>
      <c r="P175" s="690"/>
    </row>
    <row r="176" spans="1:16">
      <c r="A176" s="686">
        <v>43354</v>
      </c>
      <c r="B176" s="687">
        <v>28.2</v>
      </c>
      <c r="C176" s="508">
        <v>6.97</v>
      </c>
      <c r="N176" s="686"/>
      <c r="O176" s="688"/>
      <c r="P176" s="690"/>
    </row>
    <row r="177" spans="1:16">
      <c r="A177" s="686">
        <v>43355</v>
      </c>
      <c r="B177" s="687">
        <v>28.1</v>
      </c>
      <c r="C177" s="508">
        <v>7.19</v>
      </c>
      <c r="N177" s="686"/>
      <c r="O177" s="688"/>
      <c r="P177" s="690"/>
    </row>
    <row r="178" spans="1:16">
      <c r="A178" s="686">
        <v>43356</v>
      </c>
      <c r="B178" s="687">
        <v>28.03</v>
      </c>
      <c r="C178" s="508">
        <v>7.23</v>
      </c>
      <c r="N178" s="686"/>
      <c r="O178" s="688"/>
      <c r="P178" s="690"/>
    </row>
    <row r="179" spans="1:16">
      <c r="A179" s="686">
        <v>43357</v>
      </c>
      <c r="B179" s="687">
        <v>28.13</v>
      </c>
      <c r="C179" s="508">
        <v>7.27</v>
      </c>
      <c r="N179" s="686"/>
      <c r="O179" s="688"/>
      <c r="P179" s="690"/>
    </row>
    <row r="180" spans="1:16">
      <c r="A180" s="686">
        <v>43360</v>
      </c>
      <c r="B180" s="687">
        <v>28.15</v>
      </c>
      <c r="C180" s="508">
        <v>6.82</v>
      </c>
      <c r="N180" s="686"/>
      <c r="O180" s="688"/>
      <c r="P180" s="690"/>
    </row>
    <row r="181" spans="1:16">
      <c r="A181" s="686">
        <v>43361</v>
      </c>
      <c r="B181" s="687">
        <v>28.13</v>
      </c>
      <c r="C181" s="508">
        <v>6.26</v>
      </c>
      <c r="N181" s="686"/>
      <c r="O181" s="688"/>
      <c r="P181" s="690"/>
    </row>
    <row r="182" spans="1:16">
      <c r="A182" s="686">
        <v>43362</v>
      </c>
      <c r="B182" s="687">
        <v>28.15</v>
      </c>
      <c r="C182" s="508">
        <v>5.58</v>
      </c>
      <c r="N182" s="686"/>
      <c r="O182" s="688"/>
      <c r="P182" s="690"/>
    </row>
    <row r="183" spans="1:16">
      <c r="A183" s="686">
        <v>43363</v>
      </c>
      <c r="B183" s="687">
        <v>28.12</v>
      </c>
      <c r="C183" s="508">
        <v>5.62</v>
      </c>
      <c r="N183" s="686"/>
      <c r="O183" s="688"/>
      <c r="P183" s="690"/>
    </row>
    <row r="184" spans="1:16">
      <c r="A184" s="686">
        <v>43364</v>
      </c>
      <c r="B184" s="687">
        <v>28.06</v>
      </c>
      <c r="C184" s="508">
        <v>5.3</v>
      </c>
      <c r="N184" s="686"/>
      <c r="O184" s="688"/>
      <c r="P184" s="690"/>
    </row>
    <row r="185" spans="1:16">
      <c r="A185" s="686">
        <v>43367</v>
      </c>
      <c r="B185" s="687">
        <v>28.06</v>
      </c>
      <c r="C185" s="508">
        <v>5.27</v>
      </c>
      <c r="N185" s="686"/>
      <c r="O185" s="688"/>
      <c r="P185" s="690"/>
    </row>
    <row r="186" spans="1:16">
      <c r="A186" s="686">
        <v>43368</v>
      </c>
      <c r="B186" s="687">
        <v>28.11</v>
      </c>
      <c r="C186" s="508">
        <v>5.28</v>
      </c>
      <c r="N186" s="686"/>
      <c r="O186" s="688"/>
      <c r="P186" s="690"/>
    </row>
    <row r="187" spans="1:16">
      <c r="A187" s="686">
        <v>43369</v>
      </c>
      <c r="B187" s="687">
        <v>28.06</v>
      </c>
      <c r="C187" s="508">
        <v>4.91</v>
      </c>
      <c r="N187" s="686"/>
      <c r="O187" s="688"/>
      <c r="P187" s="690"/>
    </row>
    <row r="188" spans="1:16">
      <c r="A188" s="686">
        <v>43370</v>
      </c>
      <c r="B188" s="687">
        <v>28.14</v>
      </c>
      <c r="C188" s="508">
        <v>4.95</v>
      </c>
      <c r="N188" s="686"/>
      <c r="O188" s="688"/>
      <c r="P188" s="690"/>
    </row>
    <row r="189" spans="1:16">
      <c r="A189" s="686">
        <v>43371</v>
      </c>
      <c r="B189" s="687">
        <v>28.3</v>
      </c>
      <c r="C189" s="508">
        <v>4.91</v>
      </c>
      <c r="N189" s="686"/>
      <c r="O189" s="688"/>
      <c r="P189" s="690"/>
    </row>
    <row r="190" spans="1:16">
      <c r="A190" s="686">
        <v>43374</v>
      </c>
      <c r="B190" s="687">
        <v>28.27</v>
      </c>
      <c r="C190" s="508">
        <v>4.91</v>
      </c>
      <c r="N190" s="686"/>
      <c r="O190" s="688"/>
      <c r="P190" s="690"/>
    </row>
    <row r="191" spans="1:16">
      <c r="A191" s="686">
        <v>43375</v>
      </c>
      <c r="B191" s="687">
        <v>28.21</v>
      </c>
      <c r="C191" s="508">
        <v>4.6399999999999997</v>
      </c>
      <c r="N191" s="686"/>
      <c r="O191" s="688"/>
      <c r="P191" s="690"/>
    </row>
    <row r="192" spans="1:16">
      <c r="A192" s="686">
        <v>43376</v>
      </c>
      <c r="B192" s="687">
        <v>28.28</v>
      </c>
      <c r="C192" s="508">
        <v>4.46</v>
      </c>
      <c r="N192" s="686"/>
      <c r="O192" s="688"/>
      <c r="P192" s="690"/>
    </row>
    <row r="193" spans="1:16">
      <c r="A193" s="686">
        <v>43377</v>
      </c>
      <c r="B193" s="687">
        <v>28.32</v>
      </c>
      <c r="C193" s="508">
        <v>4.41</v>
      </c>
      <c r="N193" s="686"/>
      <c r="O193" s="688"/>
      <c r="P193" s="690"/>
    </row>
    <row r="194" spans="1:16">
      <c r="A194" s="686">
        <v>43378</v>
      </c>
      <c r="B194" s="687">
        <v>28.18</v>
      </c>
      <c r="C194" s="508">
        <v>4.1500000000000004</v>
      </c>
      <c r="N194" s="686"/>
      <c r="O194" s="688"/>
      <c r="P194" s="690"/>
    </row>
    <row r="195" spans="1:16">
      <c r="A195" s="686">
        <v>43381</v>
      </c>
      <c r="B195" s="687">
        <v>28.08</v>
      </c>
      <c r="C195" s="508">
        <v>4.25</v>
      </c>
      <c r="N195" s="686"/>
      <c r="O195" s="688"/>
      <c r="P195" s="690"/>
    </row>
    <row r="196" spans="1:16">
      <c r="A196" s="686">
        <v>43382</v>
      </c>
      <c r="B196" s="687">
        <v>28.09</v>
      </c>
      <c r="C196" s="508">
        <v>4.1900000000000004</v>
      </c>
      <c r="N196" s="686"/>
      <c r="O196" s="688"/>
      <c r="P196" s="690"/>
    </row>
    <row r="197" spans="1:16">
      <c r="A197" s="686">
        <v>43383</v>
      </c>
      <c r="B197" s="687">
        <v>28.08</v>
      </c>
      <c r="C197" s="508">
        <v>3.98</v>
      </c>
      <c r="N197" s="686"/>
      <c r="O197" s="688"/>
      <c r="P197" s="690"/>
    </row>
    <row r="198" spans="1:16">
      <c r="A198" s="686">
        <v>43384</v>
      </c>
      <c r="B198" s="687">
        <v>28</v>
      </c>
      <c r="C198" s="508">
        <v>4.01</v>
      </c>
      <c r="N198" s="686"/>
      <c r="O198" s="688"/>
      <c r="P198" s="690"/>
    </row>
    <row r="199" spans="1:16">
      <c r="A199" s="686">
        <v>43385</v>
      </c>
      <c r="B199" s="687">
        <v>27.98</v>
      </c>
      <c r="C199" s="508">
        <v>3.78</v>
      </c>
      <c r="N199" s="686"/>
      <c r="O199" s="688"/>
      <c r="P199" s="690"/>
    </row>
    <row r="200" spans="1:16">
      <c r="A200" s="686">
        <v>43389</v>
      </c>
      <c r="B200" s="687">
        <v>27.93</v>
      </c>
      <c r="C200" s="508">
        <v>3.8</v>
      </c>
      <c r="N200" s="686"/>
      <c r="O200" s="688"/>
      <c r="P200" s="690"/>
    </row>
    <row r="201" spans="1:16">
      <c r="A201" s="686">
        <v>43390</v>
      </c>
      <c r="B201" s="687">
        <v>27.93</v>
      </c>
      <c r="C201" s="508">
        <v>3.8</v>
      </c>
      <c r="N201" s="686"/>
      <c r="O201" s="688"/>
      <c r="P201" s="690"/>
    </row>
    <row r="202" spans="1:16">
      <c r="A202" s="686">
        <v>43391</v>
      </c>
      <c r="B202" s="687">
        <v>27.92</v>
      </c>
      <c r="C202" s="508">
        <v>3.78</v>
      </c>
      <c r="N202" s="686"/>
      <c r="O202" s="688"/>
      <c r="P202" s="690"/>
    </row>
    <row r="203" spans="1:16">
      <c r="A203" s="686">
        <v>43392</v>
      </c>
      <c r="B203" s="687">
        <v>28.04</v>
      </c>
      <c r="C203" s="508">
        <v>4.1100000000000003</v>
      </c>
      <c r="N203" s="686"/>
      <c r="O203" s="688"/>
      <c r="P203" s="690"/>
    </row>
    <row r="204" spans="1:16">
      <c r="A204" s="686">
        <v>43395</v>
      </c>
      <c r="B204" s="687">
        <v>28.18</v>
      </c>
      <c r="C204" s="508">
        <v>4.45</v>
      </c>
      <c r="N204" s="686"/>
      <c r="O204" s="688"/>
      <c r="P204" s="690"/>
    </row>
    <row r="205" spans="1:16">
      <c r="A205" s="686">
        <v>43396</v>
      </c>
      <c r="B205" s="687">
        <v>28.08</v>
      </c>
      <c r="C205" s="508">
        <v>4.6500000000000004</v>
      </c>
      <c r="N205" s="686"/>
      <c r="O205" s="688"/>
      <c r="P205" s="690"/>
    </row>
    <row r="206" spans="1:16">
      <c r="A206" s="686">
        <v>43397</v>
      </c>
      <c r="B206" s="687">
        <v>28.15</v>
      </c>
      <c r="C206" s="508">
        <v>4.6900000000000004</v>
      </c>
      <c r="N206" s="686"/>
      <c r="O206" s="688"/>
      <c r="P206" s="690"/>
    </row>
    <row r="207" spans="1:16">
      <c r="A207" s="686">
        <v>43398</v>
      </c>
      <c r="B207" s="687">
        <v>28.21</v>
      </c>
      <c r="C207" s="508">
        <v>4.7</v>
      </c>
      <c r="N207" s="686"/>
      <c r="O207" s="688"/>
      <c r="P207" s="690"/>
    </row>
    <row r="208" spans="1:16">
      <c r="A208" s="686">
        <v>43399</v>
      </c>
      <c r="B208" s="687">
        <v>28.34</v>
      </c>
      <c r="C208" s="508">
        <v>4.83</v>
      </c>
      <c r="N208" s="686"/>
      <c r="O208" s="688"/>
      <c r="P208" s="690"/>
    </row>
    <row r="209" spans="1:16">
      <c r="A209" s="686">
        <v>43402</v>
      </c>
      <c r="B209" s="687">
        <v>28.27</v>
      </c>
      <c r="C209" s="508">
        <v>4.5199999999999996</v>
      </c>
      <c r="N209" s="686"/>
      <c r="O209" s="688"/>
      <c r="P209" s="690"/>
    </row>
    <row r="210" spans="1:16">
      <c r="A210" s="686">
        <v>43403</v>
      </c>
      <c r="B210" s="687">
        <v>28.2</v>
      </c>
      <c r="C210" s="508">
        <v>4.57</v>
      </c>
      <c r="N210" s="686"/>
      <c r="O210" s="688"/>
      <c r="P210" s="690"/>
    </row>
    <row r="211" spans="1:16">
      <c r="A211" s="686">
        <v>43404</v>
      </c>
      <c r="B211" s="687">
        <v>28.16</v>
      </c>
      <c r="C211" s="508">
        <v>4.54</v>
      </c>
      <c r="N211" s="686"/>
      <c r="O211" s="688"/>
      <c r="P211" s="690"/>
    </row>
    <row r="212" spans="1:16">
      <c r="A212" s="686">
        <v>43405</v>
      </c>
      <c r="B212" s="687">
        <v>28.12</v>
      </c>
      <c r="C212" s="508">
        <v>4.49</v>
      </c>
      <c r="N212" s="686"/>
      <c r="O212" s="688"/>
      <c r="P212" s="690"/>
    </row>
    <row r="213" spans="1:16">
      <c r="A213" s="686">
        <v>43406</v>
      </c>
      <c r="B213" s="687">
        <v>28.16</v>
      </c>
      <c r="C213" s="508">
        <v>4.4800000000000004</v>
      </c>
      <c r="N213" s="686"/>
      <c r="O213" s="688"/>
      <c r="P213" s="690"/>
    </row>
    <row r="214" spans="1:16">
      <c r="A214" s="686">
        <v>43409</v>
      </c>
      <c r="B214" s="687">
        <v>28.13</v>
      </c>
      <c r="C214" s="508">
        <v>4.1100000000000003</v>
      </c>
      <c r="N214" s="686"/>
      <c r="O214" s="688"/>
      <c r="P214" s="690"/>
    </row>
    <row r="215" spans="1:16">
      <c r="A215" s="686">
        <v>43410</v>
      </c>
      <c r="B215" s="687">
        <v>28.02</v>
      </c>
      <c r="C215" s="508">
        <v>4.22</v>
      </c>
      <c r="N215" s="686"/>
      <c r="O215" s="688"/>
      <c r="P215" s="690"/>
    </row>
    <row r="216" spans="1:16">
      <c r="A216" s="686">
        <v>43411</v>
      </c>
      <c r="B216" s="687">
        <v>27.96</v>
      </c>
      <c r="C216" s="508">
        <v>4.28</v>
      </c>
      <c r="N216" s="686"/>
      <c r="O216" s="688"/>
      <c r="P216" s="690"/>
    </row>
    <row r="217" spans="1:16">
      <c r="A217" s="686">
        <v>43412</v>
      </c>
      <c r="B217" s="687">
        <v>27.9</v>
      </c>
      <c r="C217" s="508">
        <v>4.33</v>
      </c>
      <c r="N217" s="686"/>
      <c r="O217" s="688"/>
      <c r="P217" s="690"/>
    </row>
    <row r="218" spans="1:16">
      <c r="A218" s="686">
        <v>43413</v>
      </c>
      <c r="B218" s="687">
        <v>27.93</v>
      </c>
      <c r="C218" s="508">
        <v>4.26</v>
      </c>
      <c r="N218" s="686"/>
      <c r="O218" s="688"/>
      <c r="P218" s="690"/>
    </row>
    <row r="219" spans="1:16">
      <c r="A219" s="686">
        <v>43416</v>
      </c>
      <c r="B219" s="687">
        <v>27.89</v>
      </c>
      <c r="C219" s="508">
        <v>4.2699999999999996</v>
      </c>
      <c r="N219" s="686"/>
      <c r="O219" s="688"/>
      <c r="P219" s="690"/>
    </row>
    <row r="220" spans="1:16">
      <c r="A220" s="686">
        <v>43417</v>
      </c>
      <c r="B220" s="687">
        <v>27.9</v>
      </c>
      <c r="C220" s="508">
        <v>4.22</v>
      </c>
      <c r="N220" s="686"/>
      <c r="O220" s="688"/>
      <c r="P220" s="690"/>
    </row>
    <row r="221" spans="1:16">
      <c r="A221" s="686">
        <v>43418</v>
      </c>
      <c r="B221" s="687">
        <v>27.92</v>
      </c>
      <c r="C221" s="508">
        <v>4.22</v>
      </c>
      <c r="N221" s="686"/>
      <c r="O221" s="688"/>
      <c r="P221" s="690"/>
    </row>
    <row r="222" spans="1:16">
      <c r="A222" s="686">
        <v>43419</v>
      </c>
      <c r="B222" s="687">
        <v>27.84</v>
      </c>
      <c r="C222" s="508">
        <v>4.34</v>
      </c>
      <c r="N222" s="686"/>
      <c r="O222" s="688"/>
      <c r="P222" s="690"/>
    </row>
    <row r="223" spans="1:16">
      <c r="A223" s="686">
        <v>43420</v>
      </c>
      <c r="B223" s="687">
        <v>27.77</v>
      </c>
      <c r="C223" s="508">
        <v>4.07</v>
      </c>
      <c r="N223" s="686"/>
      <c r="O223" s="688"/>
      <c r="P223" s="690"/>
    </row>
    <row r="224" spans="1:16">
      <c r="A224" s="686">
        <v>43423</v>
      </c>
      <c r="B224" s="687">
        <v>27.75</v>
      </c>
      <c r="C224" s="508">
        <v>3.49</v>
      </c>
      <c r="N224" s="686"/>
      <c r="O224" s="688"/>
      <c r="P224" s="690"/>
    </row>
    <row r="225" spans="1:16">
      <c r="A225" s="686">
        <v>43424</v>
      </c>
      <c r="B225" s="687">
        <v>27.76</v>
      </c>
      <c r="C225" s="508">
        <v>3.35</v>
      </c>
      <c r="N225" s="686"/>
      <c r="O225" s="688"/>
      <c r="P225" s="690"/>
    </row>
    <row r="226" spans="1:16">
      <c r="A226" s="686">
        <v>43425</v>
      </c>
      <c r="B226" s="687">
        <v>27.76</v>
      </c>
      <c r="C226" s="508">
        <v>3.16</v>
      </c>
      <c r="N226" s="686"/>
      <c r="O226" s="688"/>
      <c r="P226" s="690"/>
    </row>
    <row r="227" spans="1:16">
      <c r="A227" s="686">
        <v>43426</v>
      </c>
      <c r="B227" s="687">
        <v>27.77</v>
      </c>
      <c r="C227" s="508">
        <v>3</v>
      </c>
      <c r="N227" s="686"/>
      <c r="O227" s="688"/>
      <c r="P227" s="690"/>
    </row>
    <row r="228" spans="1:16">
      <c r="A228" s="686">
        <v>43427</v>
      </c>
      <c r="B228" s="687">
        <v>27.75</v>
      </c>
      <c r="C228" s="508">
        <v>2.3199999999999998</v>
      </c>
      <c r="N228" s="686"/>
      <c r="O228" s="688"/>
      <c r="P228" s="690"/>
    </row>
    <row r="229" spans="1:16">
      <c r="A229" s="686">
        <v>43430</v>
      </c>
      <c r="B229" s="687">
        <v>27.8</v>
      </c>
      <c r="C229" s="508">
        <v>2.4700000000000002</v>
      </c>
      <c r="N229" s="686"/>
      <c r="O229" s="688"/>
      <c r="P229" s="690"/>
    </row>
    <row r="230" spans="1:16">
      <c r="A230" s="686">
        <v>43431</v>
      </c>
      <c r="B230" s="687">
        <v>27.9</v>
      </c>
      <c r="C230" s="508">
        <v>2.88</v>
      </c>
      <c r="N230" s="686"/>
      <c r="O230" s="688"/>
      <c r="P230" s="690"/>
    </row>
    <row r="231" spans="1:16">
      <c r="A231" s="686">
        <v>43432</v>
      </c>
      <c r="B231" s="687">
        <v>28.11</v>
      </c>
      <c r="C231" s="508">
        <v>3.99</v>
      </c>
      <c r="N231" s="686"/>
      <c r="O231" s="688"/>
      <c r="P231" s="690"/>
    </row>
    <row r="232" spans="1:16">
      <c r="A232" s="686">
        <v>43433</v>
      </c>
      <c r="B232" s="687">
        <v>28.27</v>
      </c>
      <c r="C232" s="508">
        <v>4.45</v>
      </c>
      <c r="N232" s="686"/>
      <c r="O232" s="688"/>
      <c r="P232" s="690"/>
    </row>
    <row r="233" spans="1:16">
      <c r="A233" s="686">
        <v>43434</v>
      </c>
      <c r="B233" s="687">
        <v>28.39</v>
      </c>
      <c r="C233" s="508">
        <v>4.66</v>
      </c>
      <c r="N233" s="686"/>
      <c r="O233" s="688"/>
      <c r="P233" s="690"/>
    </row>
    <row r="234" spans="1:16">
      <c r="A234" s="686">
        <v>43437</v>
      </c>
      <c r="B234" s="687">
        <v>28.22</v>
      </c>
      <c r="C234" s="508">
        <v>5.16</v>
      </c>
      <c r="N234" s="686"/>
      <c r="O234" s="688"/>
      <c r="P234" s="690"/>
    </row>
    <row r="235" spans="1:16">
      <c r="A235" s="686">
        <v>43438</v>
      </c>
      <c r="B235" s="687">
        <v>28.17</v>
      </c>
      <c r="C235" s="508">
        <v>4.96</v>
      </c>
      <c r="N235" s="686"/>
      <c r="O235" s="688"/>
      <c r="P235" s="690"/>
    </row>
    <row r="236" spans="1:16">
      <c r="A236" s="686">
        <v>43439</v>
      </c>
      <c r="B236" s="687">
        <v>28.13</v>
      </c>
      <c r="C236" s="508">
        <v>4.9400000000000004</v>
      </c>
      <c r="N236" s="686"/>
      <c r="O236" s="688"/>
      <c r="P236" s="690"/>
    </row>
    <row r="237" spans="1:16">
      <c r="A237" s="686">
        <v>43440</v>
      </c>
      <c r="B237" s="687">
        <v>27.98</v>
      </c>
      <c r="C237" s="508">
        <v>5.27</v>
      </c>
      <c r="N237" s="686"/>
      <c r="O237" s="688"/>
      <c r="P237" s="690"/>
    </row>
    <row r="238" spans="1:16">
      <c r="A238" s="686">
        <v>43441</v>
      </c>
      <c r="B238" s="687">
        <v>27.88</v>
      </c>
      <c r="C238" s="508">
        <v>5.4</v>
      </c>
      <c r="N238" s="686"/>
      <c r="O238" s="688"/>
      <c r="P238" s="690"/>
    </row>
    <row r="239" spans="1:16">
      <c r="A239" s="686">
        <v>43444</v>
      </c>
      <c r="B239" s="687">
        <v>27.82</v>
      </c>
      <c r="C239" s="508">
        <v>5.43</v>
      </c>
      <c r="N239" s="686"/>
      <c r="O239" s="688"/>
      <c r="P239" s="690"/>
    </row>
    <row r="240" spans="1:16">
      <c r="A240" s="686">
        <v>43445</v>
      </c>
      <c r="B240" s="687">
        <v>27.78</v>
      </c>
      <c r="C240" s="508">
        <v>5.45</v>
      </c>
      <c r="N240" s="686"/>
      <c r="O240" s="688"/>
      <c r="P240" s="690"/>
    </row>
    <row r="241" spans="1:16">
      <c r="A241" s="686">
        <v>43446</v>
      </c>
      <c r="B241" s="687">
        <v>27.71</v>
      </c>
      <c r="C241" s="508">
        <v>5.49</v>
      </c>
      <c r="N241" s="686"/>
      <c r="O241" s="688"/>
      <c r="P241" s="690"/>
    </row>
    <row r="242" spans="1:16">
      <c r="A242" s="686">
        <v>43447</v>
      </c>
      <c r="B242" s="687">
        <v>27.81</v>
      </c>
      <c r="C242" s="508">
        <v>5.57</v>
      </c>
      <c r="N242" s="686"/>
      <c r="O242" s="688"/>
      <c r="P242" s="690"/>
    </row>
    <row r="243" spans="1:16">
      <c r="A243" s="686">
        <v>43448</v>
      </c>
      <c r="B243" s="687">
        <v>27.87</v>
      </c>
      <c r="C243" s="508">
        <v>5.55</v>
      </c>
      <c r="N243" s="686"/>
      <c r="O243" s="688"/>
      <c r="P243" s="690"/>
    </row>
    <row r="244" spans="1:16">
      <c r="A244" s="686">
        <v>43451</v>
      </c>
      <c r="B244" s="687">
        <v>27.84</v>
      </c>
      <c r="C244" s="508">
        <v>5.56</v>
      </c>
      <c r="N244" s="686"/>
      <c r="O244" s="688"/>
      <c r="P244" s="690"/>
    </row>
    <row r="245" spans="1:16">
      <c r="A245" s="686">
        <v>43452</v>
      </c>
      <c r="B245" s="687">
        <v>27.89</v>
      </c>
      <c r="C245" s="508">
        <v>5.59</v>
      </c>
      <c r="N245" s="686"/>
      <c r="O245" s="688"/>
      <c r="P245" s="690"/>
    </row>
    <row r="246" spans="1:16">
      <c r="A246" s="686">
        <v>43453</v>
      </c>
      <c r="B246" s="687">
        <v>27.85</v>
      </c>
      <c r="C246" s="508">
        <v>5.62</v>
      </c>
      <c r="N246" s="686"/>
      <c r="O246" s="688"/>
      <c r="P246" s="690"/>
    </row>
    <row r="247" spans="1:16">
      <c r="A247" s="686">
        <v>43454</v>
      </c>
      <c r="B247" s="687">
        <v>27.72</v>
      </c>
      <c r="C247" s="508">
        <v>5.87</v>
      </c>
      <c r="N247" s="686"/>
      <c r="O247" s="688"/>
      <c r="P247" s="690"/>
    </row>
    <row r="248" spans="1:16">
      <c r="A248" s="686">
        <v>43455</v>
      </c>
      <c r="B248" s="687">
        <v>27.58</v>
      </c>
      <c r="C248" s="508">
        <v>6.12</v>
      </c>
      <c r="N248" s="686"/>
      <c r="O248" s="688"/>
      <c r="P248" s="690"/>
    </row>
    <row r="249" spans="1:16">
      <c r="A249" s="686">
        <v>43456</v>
      </c>
      <c r="B249" s="687">
        <v>27.43</v>
      </c>
      <c r="C249" s="508">
        <v>6.3</v>
      </c>
      <c r="N249" s="686"/>
      <c r="O249" s="688"/>
      <c r="P249" s="690"/>
    </row>
    <row r="250" spans="1:16">
      <c r="A250" s="686">
        <v>43460</v>
      </c>
      <c r="B250" s="687">
        <v>27.43</v>
      </c>
      <c r="C250" s="508">
        <v>6.1</v>
      </c>
      <c r="N250" s="686"/>
      <c r="O250" s="688"/>
      <c r="P250" s="690"/>
    </row>
    <row r="251" spans="1:16">
      <c r="A251" s="686">
        <v>43461</v>
      </c>
      <c r="B251" s="687">
        <v>27.27</v>
      </c>
      <c r="C251" s="508">
        <v>5.54</v>
      </c>
      <c r="N251" s="686"/>
      <c r="O251" s="688"/>
      <c r="P251" s="690"/>
    </row>
    <row r="252" spans="1:16">
      <c r="A252" s="686">
        <v>43462</v>
      </c>
      <c r="B252" s="687">
        <v>27.45</v>
      </c>
      <c r="C252" s="508">
        <v>5.73</v>
      </c>
      <c r="N252" s="686"/>
      <c r="O252" s="688"/>
      <c r="P252" s="690"/>
    </row>
    <row r="253" spans="1:16">
      <c r="A253" s="686">
        <v>43463</v>
      </c>
      <c r="B253" s="687">
        <v>27.69</v>
      </c>
      <c r="C253" s="508">
        <v>6.42</v>
      </c>
      <c r="N253" s="686"/>
      <c r="O253" s="688"/>
      <c r="P253" s="690"/>
    </row>
    <row r="254" spans="1:16">
      <c r="A254" s="686">
        <v>43467</v>
      </c>
      <c r="B254" s="687">
        <v>27.69</v>
      </c>
      <c r="C254" s="508">
        <v>6.19</v>
      </c>
      <c r="N254" s="686"/>
      <c r="O254" s="688"/>
      <c r="P254" s="690"/>
    </row>
    <row r="255" spans="1:16">
      <c r="A255" s="686">
        <v>43468</v>
      </c>
      <c r="B255" s="687">
        <v>27.69</v>
      </c>
      <c r="C255" s="508">
        <v>6.2</v>
      </c>
      <c r="N255" s="686"/>
      <c r="O255" s="688"/>
      <c r="P255" s="690"/>
    </row>
    <row r="256" spans="1:16">
      <c r="A256" s="686">
        <v>43469</v>
      </c>
      <c r="B256" s="687">
        <v>27.51</v>
      </c>
      <c r="C256" s="508">
        <v>6.49</v>
      </c>
      <c r="N256" s="686"/>
      <c r="O256" s="688"/>
      <c r="P256" s="690"/>
    </row>
    <row r="257" spans="1:16">
      <c r="A257" s="686">
        <v>43473</v>
      </c>
      <c r="B257" s="687">
        <v>27.71</v>
      </c>
      <c r="C257" s="508">
        <v>6.91</v>
      </c>
      <c r="N257" s="686"/>
      <c r="O257" s="688"/>
      <c r="P257" s="690"/>
    </row>
    <row r="258" spans="1:16">
      <c r="A258" s="686">
        <v>43474</v>
      </c>
      <c r="B258" s="687">
        <v>28.02</v>
      </c>
      <c r="C258" s="508">
        <v>7.95</v>
      </c>
      <c r="N258" s="686"/>
      <c r="O258" s="688"/>
      <c r="P258" s="690"/>
    </row>
    <row r="259" spans="1:16">
      <c r="A259" s="686">
        <v>43475</v>
      </c>
      <c r="B259" s="687">
        <v>28.12</v>
      </c>
      <c r="C259" s="508">
        <v>7.99</v>
      </c>
      <c r="N259" s="686"/>
      <c r="O259" s="688"/>
      <c r="P259" s="690"/>
    </row>
    <row r="260" spans="1:16">
      <c r="A260" s="686">
        <v>43476</v>
      </c>
      <c r="B260" s="687">
        <v>28.27</v>
      </c>
      <c r="C260" s="508">
        <v>8.11</v>
      </c>
      <c r="N260" s="686"/>
      <c r="O260" s="688"/>
      <c r="P260" s="690"/>
    </row>
    <row r="261" spans="1:16">
      <c r="A261" s="686">
        <v>43479</v>
      </c>
      <c r="B261" s="687">
        <v>28.15</v>
      </c>
      <c r="C261" s="508">
        <v>8.23</v>
      </c>
      <c r="N261" s="686"/>
      <c r="O261" s="688"/>
      <c r="P261" s="690"/>
    </row>
    <row r="262" spans="1:16">
      <c r="A262" s="686">
        <v>43480</v>
      </c>
      <c r="B262" s="687">
        <v>28.02</v>
      </c>
      <c r="C262" s="508">
        <v>8.3800000000000008</v>
      </c>
      <c r="N262" s="686"/>
      <c r="O262" s="688"/>
      <c r="P262" s="690"/>
    </row>
    <row r="263" spans="1:16">
      <c r="A263" s="686">
        <v>43481</v>
      </c>
      <c r="B263" s="687">
        <v>28.17</v>
      </c>
      <c r="C263" s="508">
        <v>8.52</v>
      </c>
      <c r="N263" s="686"/>
      <c r="O263" s="688"/>
      <c r="P263" s="690"/>
    </row>
    <row r="264" spans="1:16">
      <c r="A264" s="686">
        <v>43482</v>
      </c>
      <c r="B264" s="687">
        <v>28.01</v>
      </c>
      <c r="C264" s="508">
        <v>8.7799999999999994</v>
      </c>
      <c r="N264" s="686"/>
      <c r="O264" s="688"/>
      <c r="P264" s="690"/>
    </row>
    <row r="265" spans="1:16">
      <c r="A265" s="686">
        <v>43483</v>
      </c>
      <c r="B265" s="687">
        <v>28.03</v>
      </c>
      <c r="C265" s="508">
        <v>8.77</v>
      </c>
      <c r="N265" s="686"/>
      <c r="O265" s="688"/>
      <c r="P265" s="690"/>
    </row>
    <row r="266" spans="1:16">
      <c r="A266" s="686">
        <v>43486</v>
      </c>
      <c r="B266" s="687">
        <v>27.98</v>
      </c>
      <c r="C266" s="508">
        <v>8.7899999999999991</v>
      </c>
      <c r="N266" s="686"/>
      <c r="O266" s="688"/>
      <c r="P266" s="690"/>
    </row>
    <row r="267" spans="1:16">
      <c r="A267" s="686">
        <v>43487</v>
      </c>
      <c r="B267" s="687">
        <v>27.95</v>
      </c>
      <c r="C267" s="508">
        <v>8.61</v>
      </c>
      <c r="N267" s="686"/>
      <c r="O267" s="688"/>
      <c r="P267" s="690"/>
    </row>
    <row r="268" spans="1:16">
      <c r="A268" s="686">
        <v>43488</v>
      </c>
      <c r="B268" s="687">
        <v>27.9</v>
      </c>
      <c r="C268" s="508">
        <v>8.42</v>
      </c>
      <c r="N268" s="686"/>
      <c r="O268" s="688"/>
      <c r="P268" s="690"/>
    </row>
    <row r="269" spans="1:16">
      <c r="A269" s="686">
        <v>43489</v>
      </c>
      <c r="B269" s="687">
        <v>27.7</v>
      </c>
      <c r="C269" s="508">
        <v>8.59</v>
      </c>
      <c r="N269" s="686"/>
      <c r="O269" s="688"/>
      <c r="P269" s="690"/>
    </row>
    <row r="270" spans="1:16">
      <c r="A270" s="686">
        <v>43490</v>
      </c>
      <c r="B270" s="687">
        <v>27.79</v>
      </c>
      <c r="C270" s="508">
        <v>8.6300000000000008</v>
      </c>
      <c r="N270" s="686"/>
      <c r="O270" s="688"/>
      <c r="P270" s="690"/>
    </row>
    <row r="271" spans="1:16">
      <c r="A271" s="686">
        <v>43493</v>
      </c>
      <c r="B271" s="687">
        <v>27.82</v>
      </c>
      <c r="C271" s="508">
        <v>8.26</v>
      </c>
      <c r="N271" s="686"/>
      <c r="O271" s="688"/>
      <c r="P271" s="690"/>
    </row>
    <row r="272" spans="1:16">
      <c r="A272" s="686">
        <v>43494</v>
      </c>
      <c r="B272" s="687">
        <v>27.79</v>
      </c>
      <c r="C272" s="508">
        <v>8</v>
      </c>
      <c r="N272" s="686"/>
      <c r="O272" s="688"/>
      <c r="P272" s="690"/>
    </row>
    <row r="273" spans="1:16">
      <c r="A273" s="686">
        <v>43495</v>
      </c>
      <c r="B273" s="687">
        <v>27.77</v>
      </c>
      <c r="C273" s="508">
        <v>7.45</v>
      </c>
      <c r="N273" s="686"/>
      <c r="O273" s="688"/>
      <c r="P273" s="690"/>
    </row>
    <row r="274" spans="1:16">
      <c r="A274" s="686">
        <v>43496</v>
      </c>
      <c r="B274" s="687">
        <v>27.76</v>
      </c>
      <c r="C274" s="508">
        <v>7.45</v>
      </c>
      <c r="N274" s="686"/>
      <c r="O274" s="688"/>
      <c r="P274" s="690"/>
    </row>
    <row r="275" spans="1:16">
      <c r="A275" s="686">
        <v>43497</v>
      </c>
      <c r="B275" s="687">
        <v>27.74</v>
      </c>
      <c r="C275" s="508">
        <v>7.46</v>
      </c>
      <c r="N275" s="686"/>
      <c r="O275" s="688"/>
      <c r="P275" s="690"/>
    </row>
    <row r="276" spans="1:16">
      <c r="A276" s="686">
        <v>43500</v>
      </c>
      <c r="B276" s="687">
        <v>27.57</v>
      </c>
      <c r="C276" s="508">
        <v>7.43</v>
      </c>
      <c r="N276" s="686"/>
      <c r="O276" s="688"/>
      <c r="P276" s="690"/>
    </row>
    <row r="277" spans="1:16">
      <c r="A277" s="686">
        <v>43501</v>
      </c>
      <c r="B277" s="687">
        <v>27.42</v>
      </c>
      <c r="C277" s="508">
        <v>7.18</v>
      </c>
      <c r="N277" s="686"/>
      <c r="O277" s="688"/>
      <c r="P277" s="690"/>
    </row>
    <row r="278" spans="1:16">
      <c r="A278" s="686">
        <v>43502</v>
      </c>
      <c r="B278" s="687">
        <v>27.22</v>
      </c>
      <c r="C278" s="508">
        <v>6.13</v>
      </c>
      <c r="N278" s="686"/>
      <c r="O278" s="688"/>
      <c r="P278" s="690"/>
    </row>
    <row r="279" spans="1:16">
      <c r="A279" s="686">
        <v>43503</v>
      </c>
      <c r="B279" s="687">
        <v>26.96</v>
      </c>
      <c r="C279" s="508">
        <v>6.43</v>
      </c>
      <c r="N279" s="686"/>
      <c r="O279" s="688"/>
      <c r="P279" s="690"/>
    </row>
    <row r="280" spans="1:16">
      <c r="A280" s="686">
        <v>43504</v>
      </c>
      <c r="B280" s="687">
        <v>26.96</v>
      </c>
      <c r="C280" s="508">
        <v>5.88</v>
      </c>
      <c r="N280" s="686"/>
      <c r="O280" s="688"/>
      <c r="P280" s="690"/>
    </row>
    <row r="281" spans="1:16">
      <c r="A281" s="686">
        <v>43507</v>
      </c>
      <c r="B281" s="687">
        <v>26.9</v>
      </c>
      <c r="C281" s="508">
        <v>5.84</v>
      </c>
      <c r="N281" s="686"/>
      <c r="O281" s="688"/>
      <c r="P281" s="690"/>
    </row>
    <row r="282" spans="1:16">
      <c r="A282" s="686">
        <v>43508</v>
      </c>
      <c r="B282" s="687">
        <v>27.06</v>
      </c>
      <c r="C282" s="508">
        <v>6.43</v>
      </c>
      <c r="N282" s="686"/>
      <c r="O282" s="688"/>
      <c r="P282" s="690"/>
    </row>
    <row r="283" spans="1:16">
      <c r="A283" s="686">
        <v>43509</v>
      </c>
      <c r="B283" s="687">
        <v>27.01</v>
      </c>
      <c r="C283" s="508">
        <v>5.9</v>
      </c>
      <c r="N283" s="686"/>
      <c r="O283" s="688"/>
      <c r="P283" s="690"/>
    </row>
    <row r="284" spans="1:16">
      <c r="A284" s="686">
        <v>43510</v>
      </c>
      <c r="B284" s="687">
        <v>27.09</v>
      </c>
      <c r="C284" s="508">
        <v>6.03</v>
      </c>
      <c r="N284" s="686"/>
      <c r="O284" s="688"/>
      <c r="P284" s="690"/>
    </row>
    <row r="285" spans="1:16">
      <c r="A285" s="686">
        <v>43511</v>
      </c>
      <c r="B285" s="687">
        <v>27.16</v>
      </c>
      <c r="C285" s="508">
        <v>6.14</v>
      </c>
      <c r="N285" s="686"/>
      <c r="O285" s="688"/>
      <c r="P285" s="690"/>
    </row>
    <row r="286" spans="1:16">
      <c r="A286" s="686">
        <v>43514</v>
      </c>
      <c r="B286" s="687">
        <v>27.25</v>
      </c>
      <c r="C286" s="508">
        <v>6.37</v>
      </c>
      <c r="N286" s="686"/>
      <c r="O286" s="688"/>
      <c r="P286" s="690"/>
    </row>
    <row r="287" spans="1:16">
      <c r="A287" s="686">
        <v>43515</v>
      </c>
      <c r="B287" s="687">
        <v>27.19</v>
      </c>
      <c r="C287" s="508">
        <v>6.38</v>
      </c>
      <c r="N287" s="686"/>
      <c r="O287" s="688"/>
      <c r="P287" s="690"/>
    </row>
    <row r="288" spans="1:16">
      <c r="A288" s="686">
        <v>43516</v>
      </c>
      <c r="B288" s="687">
        <v>27.17</v>
      </c>
      <c r="C288" s="508">
        <v>6.38</v>
      </c>
      <c r="N288" s="686"/>
      <c r="O288" s="688"/>
      <c r="P288" s="690"/>
    </row>
    <row r="289" spans="1:16">
      <c r="A289" s="686">
        <v>43517</v>
      </c>
      <c r="B289" s="687">
        <v>27.09</v>
      </c>
      <c r="C289" s="508">
        <v>6.08</v>
      </c>
      <c r="N289" s="686"/>
      <c r="O289" s="688"/>
      <c r="P289" s="690"/>
    </row>
    <row r="290" spans="1:16">
      <c r="A290" s="686">
        <v>43518</v>
      </c>
      <c r="B290" s="687">
        <v>27</v>
      </c>
      <c r="C290" s="508">
        <v>5.92</v>
      </c>
      <c r="N290" s="686"/>
      <c r="O290" s="688"/>
      <c r="P290" s="690"/>
    </row>
    <row r="291" spans="1:16">
      <c r="A291" s="686">
        <v>43521</v>
      </c>
      <c r="B291" s="687">
        <v>27.02</v>
      </c>
      <c r="C291" s="508">
        <v>5.89</v>
      </c>
      <c r="N291" s="686"/>
      <c r="O291" s="688"/>
      <c r="P291" s="690"/>
    </row>
    <row r="292" spans="1:16">
      <c r="A292" s="686">
        <v>43522</v>
      </c>
      <c r="B292" s="687">
        <v>26.99</v>
      </c>
      <c r="C292" s="508">
        <v>5.89</v>
      </c>
      <c r="N292" s="686"/>
      <c r="O292" s="688"/>
      <c r="P292" s="690"/>
    </row>
    <row r="293" spans="1:16">
      <c r="A293" s="686">
        <v>43523</v>
      </c>
      <c r="B293" s="687">
        <v>26.98</v>
      </c>
      <c r="C293" s="508">
        <v>5.9</v>
      </c>
      <c r="N293" s="686"/>
      <c r="O293" s="688"/>
      <c r="P293" s="690"/>
    </row>
    <row r="294" spans="1:16">
      <c r="A294" s="686">
        <v>43524</v>
      </c>
      <c r="B294" s="687">
        <v>26.99</v>
      </c>
      <c r="C294" s="508">
        <v>5.93</v>
      </c>
      <c r="N294" s="686"/>
      <c r="O294" s="688"/>
      <c r="P294" s="690"/>
    </row>
    <row r="295" spans="1:16">
      <c r="A295" s="686">
        <v>43525</v>
      </c>
      <c r="B295" s="687">
        <v>26.86</v>
      </c>
      <c r="C295" s="508">
        <v>6.05</v>
      </c>
      <c r="N295" s="686"/>
      <c r="O295" s="688"/>
      <c r="P295" s="690"/>
    </row>
    <row r="296" spans="1:16">
      <c r="A296" s="686">
        <v>43528</v>
      </c>
      <c r="B296" s="687">
        <v>26.86</v>
      </c>
      <c r="C296" s="508">
        <v>5.83</v>
      </c>
      <c r="N296" s="686"/>
      <c r="O296" s="688"/>
      <c r="P296" s="690"/>
    </row>
    <row r="297" spans="1:16">
      <c r="A297" s="686">
        <v>43529</v>
      </c>
      <c r="B297" s="687">
        <v>26.83</v>
      </c>
      <c r="C297" s="508">
        <v>5.63</v>
      </c>
      <c r="N297" s="686"/>
      <c r="O297" s="688"/>
      <c r="P297" s="690"/>
    </row>
    <row r="298" spans="1:16">
      <c r="A298" s="686">
        <v>43530</v>
      </c>
      <c r="B298" s="687">
        <v>26.76</v>
      </c>
      <c r="C298" s="508">
        <v>5.12</v>
      </c>
      <c r="N298" s="686"/>
      <c r="O298" s="688"/>
      <c r="P298" s="690"/>
    </row>
    <row r="299" spans="1:16">
      <c r="A299" s="686">
        <v>43531</v>
      </c>
      <c r="B299" s="687">
        <v>26.48</v>
      </c>
      <c r="C299" s="508">
        <v>5.41</v>
      </c>
      <c r="N299" s="686"/>
      <c r="O299" s="688"/>
      <c r="P299" s="690"/>
    </row>
    <row r="300" spans="1:16">
      <c r="A300" s="686">
        <v>43535</v>
      </c>
      <c r="B300" s="687">
        <v>26.39</v>
      </c>
      <c r="C300" s="508">
        <v>5.48</v>
      </c>
      <c r="N300" s="686"/>
      <c r="O300" s="688"/>
      <c r="P300" s="690"/>
    </row>
    <row r="301" spans="1:16">
      <c r="A301" s="686">
        <v>43536</v>
      </c>
      <c r="B301" s="687">
        <v>26.31</v>
      </c>
      <c r="C301" s="508">
        <v>5.5</v>
      </c>
      <c r="N301" s="686"/>
      <c r="O301" s="688"/>
      <c r="P301" s="690"/>
    </row>
    <row r="302" spans="1:16">
      <c r="A302" s="686">
        <v>43537</v>
      </c>
      <c r="B302" s="687">
        <v>26.36</v>
      </c>
      <c r="C302" s="508">
        <v>4.99</v>
      </c>
      <c r="N302" s="686"/>
      <c r="O302" s="688"/>
      <c r="P302" s="690"/>
    </row>
    <row r="303" spans="1:16">
      <c r="A303" s="686">
        <v>43538</v>
      </c>
      <c r="B303" s="687">
        <v>26.7</v>
      </c>
      <c r="C303" s="508">
        <v>7.08</v>
      </c>
      <c r="N303" s="686"/>
      <c r="O303" s="688"/>
      <c r="P303" s="690"/>
    </row>
    <row r="304" spans="1:16">
      <c r="A304" s="686">
        <v>43539</v>
      </c>
      <c r="B304" s="687">
        <v>26.72</v>
      </c>
      <c r="C304" s="508">
        <v>6.95</v>
      </c>
      <c r="N304" s="686"/>
      <c r="O304" s="688"/>
      <c r="P304" s="690"/>
    </row>
    <row r="305" spans="1:16">
      <c r="A305" s="686">
        <v>43542</v>
      </c>
      <c r="B305" s="687">
        <v>27.01</v>
      </c>
      <c r="C305" s="508">
        <v>8.0500000000000007</v>
      </c>
      <c r="N305" s="686"/>
      <c r="O305" s="688"/>
      <c r="P305" s="690"/>
    </row>
    <row r="306" spans="1:16">
      <c r="A306" s="686">
        <v>43543</v>
      </c>
      <c r="B306" s="687">
        <v>27.13</v>
      </c>
      <c r="C306" s="508">
        <v>8.1199999999999992</v>
      </c>
      <c r="N306" s="686"/>
      <c r="O306" s="688"/>
      <c r="P306" s="690"/>
    </row>
    <row r="307" spans="1:16">
      <c r="A307" s="686">
        <v>43544</v>
      </c>
      <c r="B307" s="687">
        <v>27.16</v>
      </c>
      <c r="C307" s="508">
        <v>8.1</v>
      </c>
      <c r="N307" s="686"/>
      <c r="O307" s="688"/>
      <c r="P307" s="690"/>
    </row>
    <row r="308" spans="1:16">
      <c r="A308" s="686">
        <v>43545</v>
      </c>
      <c r="B308" s="687">
        <v>27.17</v>
      </c>
      <c r="C308" s="508">
        <v>8.1</v>
      </c>
      <c r="N308" s="686"/>
      <c r="O308" s="688"/>
      <c r="P308" s="690"/>
    </row>
    <row r="309" spans="1:16">
      <c r="A309" s="686">
        <v>43546</v>
      </c>
      <c r="B309" s="687">
        <v>27.26</v>
      </c>
      <c r="C309" s="508">
        <v>8.08</v>
      </c>
      <c r="N309" s="686"/>
      <c r="O309" s="688"/>
      <c r="P309" s="690"/>
    </row>
    <row r="310" spans="1:16">
      <c r="A310" s="686">
        <v>43549</v>
      </c>
      <c r="B310" s="687">
        <v>26.96</v>
      </c>
      <c r="C310" s="508">
        <v>8.94</v>
      </c>
      <c r="N310" s="686"/>
      <c r="O310" s="688"/>
      <c r="P310" s="690"/>
    </row>
    <row r="311" spans="1:16">
      <c r="A311" s="686">
        <v>43550</v>
      </c>
      <c r="B311" s="687">
        <v>26.89</v>
      </c>
      <c r="C311" s="508">
        <v>8.98</v>
      </c>
      <c r="N311" s="686"/>
      <c r="O311" s="688"/>
      <c r="P311" s="690"/>
    </row>
    <row r="312" spans="1:16">
      <c r="A312" s="686">
        <v>43551</v>
      </c>
      <c r="B312" s="687">
        <v>26.98</v>
      </c>
      <c r="C312" s="508">
        <v>9.06</v>
      </c>
      <c r="N312" s="686"/>
      <c r="O312" s="688"/>
      <c r="P312" s="690"/>
    </row>
    <row r="313" spans="1:16">
      <c r="A313" s="686">
        <v>43552</v>
      </c>
      <c r="B313" s="687">
        <v>27.08</v>
      </c>
      <c r="C313" s="508">
        <v>9.16</v>
      </c>
      <c r="N313" s="686"/>
      <c r="O313" s="688"/>
      <c r="P313" s="690"/>
    </row>
    <row r="314" spans="1:16">
      <c r="A314" s="686">
        <v>43553</v>
      </c>
      <c r="B314" s="687">
        <v>27.25</v>
      </c>
      <c r="C314" s="508">
        <v>9.4</v>
      </c>
      <c r="N314" s="686"/>
      <c r="O314" s="688"/>
      <c r="P314" s="690"/>
    </row>
    <row r="315" spans="1:16">
      <c r="A315" s="686">
        <v>43556</v>
      </c>
      <c r="B315" s="687">
        <v>27.21</v>
      </c>
      <c r="C315" s="508">
        <v>9.2100000000000009</v>
      </c>
      <c r="N315" s="686"/>
      <c r="O315" s="688"/>
      <c r="P315" s="690"/>
    </row>
    <row r="316" spans="1:16">
      <c r="A316" s="686">
        <v>43557</v>
      </c>
      <c r="B316" s="687">
        <v>27.19</v>
      </c>
      <c r="C316" s="508">
        <v>9.2200000000000006</v>
      </c>
      <c r="N316" s="686"/>
      <c r="O316" s="688"/>
      <c r="P316" s="690"/>
    </row>
    <row r="317" spans="1:16">
      <c r="A317" s="686">
        <v>43558</v>
      </c>
      <c r="B317" s="687">
        <v>26.97</v>
      </c>
      <c r="C317" s="508">
        <v>9.6999999999999993</v>
      </c>
      <c r="N317" s="686"/>
      <c r="O317" s="688"/>
      <c r="P317" s="690"/>
    </row>
    <row r="318" spans="1:16">
      <c r="A318" s="686">
        <v>43559</v>
      </c>
      <c r="B318" s="687">
        <v>27.08</v>
      </c>
      <c r="C318" s="508">
        <v>9.7200000000000006</v>
      </c>
      <c r="N318" s="686"/>
      <c r="O318" s="688"/>
      <c r="P318" s="690"/>
    </row>
    <row r="319" spans="1:16">
      <c r="A319" s="686">
        <v>43560</v>
      </c>
      <c r="B319" s="687">
        <v>27.02</v>
      </c>
      <c r="C319" s="508">
        <v>8.8800000000000008</v>
      </c>
      <c r="N319" s="686"/>
      <c r="O319" s="688"/>
      <c r="P319" s="690"/>
    </row>
    <row r="320" spans="1:16">
      <c r="A320" s="686">
        <v>43563</v>
      </c>
      <c r="B320" s="687">
        <v>26.77</v>
      </c>
      <c r="C320" s="508">
        <v>9.5</v>
      </c>
      <c r="N320" s="686"/>
      <c r="O320" s="688"/>
      <c r="P320" s="690"/>
    </row>
    <row r="321" spans="1:16">
      <c r="A321" s="686">
        <v>43564</v>
      </c>
      <c r="B321" s="687">
        <v>26.64</v>
      </c>
      <c r="C321" s="508">
        <v>9.6</v>
      </c>
      <c r="N321" s="686"/>
      <c r="O321" s="688"/>
      <c r="P321" s="690"/>
    </row>
    <row r="322" spans="1:16">
      <c r="A322" s="686">
        <v>43565</v>
      </c>
      <c r="B322" s="687">
        <v>26.7</v>
      </c>
      <c r="C322" s="508">
        <v>9.61</v>
      </c>
      <c r="N322" s="686"/>
      <c r="O322" s="688"/>
      <c r="P322" s="690"/>
    </row>
    <row r="323" spans="1:16">
      <c r="A323" s="686">
        <v>43566</v>
      </c>
      <c r="B323" s="687">
        <v>26.77</v>
      </c>
      <c r="C323" s="508">
        <v>8.5</v>
      </c>
      <c r="N323" s="686"/>
      <c r="O323" s="688"/>
      <c r="P323" s="690"/>
    </row>
    <row r="324" spans="1:16">
      <c r="A324" s="686">
        <v>43567</v>
      </c>
      <c r="B324" s="687">
        <v>26.83</v>
      </c>
      <c r="C324" s="508">
        <v>8.5399999999999991</v>
      </c>
      <c r="N324" s="686"/>
      <c r="O324" s="688"/>
      <c r="P324" s="690"/>
    </row>
    <row r="325" spans="1:16">
      <c r="A325" s="686">
        <v>43570</v>
      </c>
      <c r="B325" s="687">
        <v>26.71</v>
      </c>
      <c r="C325" s="508">
        <v>7.65</v>
      </c>
      <c r="N325" s="686"/>
      <c r="O325" s="688"/>
      <c r="P325" s="690"/>
    </row>
    <row r="326" spans="1:16">
      <c r="A326" s="686">
        <v>43571</v>
      </c>
      <c r="B326" s="687">
        <v>26.81</v>
      </c>
      <c r="C326" s="508">
        <v>7.59</v>
      </c>
      <c r="N326" s="686"/>
      <c r="O326" s="688"/>
      <c r="P326" s="690"/>
    </row>
    <row r="327" spans="1:16">
      <c r="A327" s="686">
        <v>43572</v>
      </c>
      <c r="B327" s="687">
        <v>26.72</v>
      </c>
      <c r="C327" s="508">
        <v>7.63</v>
      </c>
      <c r="N327" s="686"/>
      <c r="O327" s="688"/>
      <c r="P327" s="690"/>
    </row>
    <row r="328" spans="1:16">
      <c r="A328" s="686">
        <v>43573</v>
      </c>
      <c r="B328" s="687">
        <v>26.69</v>
      </c>
      <c r="C328" s="508">
        <v>7.62</v>
      </c>
      <c r="N328" s="686"/>
      <c r="O328" s="688"/>
      <c r="P328" s="690"/>
    </row>
    <row r="329" spans="1:16">
      <c r="A329" s="686">
        <v>43574</v>
      </c>
      <c r="B329" s="687">
        <v>26.84</v>
      </c>
      <c r="C329" s="508">
        <v>7.83</v>
      </c>
      <c r="N329" s="686"/>
      <c r="O329" s="688"/>
      <c r="P329" s="690"/>
    </row>
    <row r="330" spans="1:16">
      <c r="A330" s="686">
        <v>43577</v>
      </c>
      <c r="B330" s="687">
        <v>26.85</v>
      </c>
      <c r="C330" s="508">
        <v>6.87</v>
      </c>
      <c r="N330" s="686"/>
      <c r="O330" s="688"/>
      <c r="P330" s="690"/>
    </row>
    <row r="331" spans="1:16">
      <c r="A331" s="686">
        <v>43578</v>
      </c>
      <c r="B331" s="687">
        <v>26.78</v>
      </c>
      <c r="C331" s="508">
        <v>6.88</v>
      </c>
      <c r="N331" s="686"/>
      <c r="O331" s="688"/>
      <c r="P331" s="690"/>
    </row>
    <row r="332" spans="1:16">
      <c r="A332" s="686">
        <v>43579</v>
      </c>
      <c r="B332" s="687">
        <v>26.69</v>
      </c>
      <c r="C332" s="508">
        <v>6.83</v>
      </c>
      <c r="N332" s="686"/>
      <c r="O332" s="688"/>
      <c r="P332" s="690"/>
    </row>
    <row r="333" spans="1:16">
      <c r="A333" s="686">
        <v>43580</v>
      </c>
      <c r="B333" s="687">
        <v>26.59</v>
      </c>
      <c r="C333" s="508">
        <v>6.71</v>
      </c>
      <c r="N333" s="686"/>
      <c r="O333" s="688"/>
      <c r="P333" s="690"/>
    </row>
    <row r="334" spans="1:16">
      <c r="A334" s="686">
        <v>43581</v>
      </c>
      <c r="B334" s="687">
        <v>26.62</v>
      </c>
      <c r="C334" s="508">
        <v>6.23</v>
      </c>
      <c r="N334" s="686"/>
      <c r="O334" s="688"/>
      <c r="P334" s="690"/>
    </row>
    <row r="335" spans="1:16">
      <c r="A335" s="686">
        <v>43587</v>
      </c>
      <c r="B335" s="687">
        <v>26.49</v>
      </c>
      <c r="C335" s="508">
        <v>6.36</v>
      </c>
      <c r="N335" s="686"/>
      <c r="O335" s="688"/>
      <c r="P335" s="690"/>
    </row>
    <row r="336" spans="1:16">
      <c r="A336" s="686">
        <v>43588</v>
      </c>
      <c r="B336" s="687">
        <v>26.56</v>
      </c>
      <c r="C336" s="508">
        <v>6.49</v>
      </c>
      <c r="N336" s="686"/>
      <c r="O336" s="688"/>
      <c r="P336" s="690"/>
    </row>
    <row r="337" spans="1:16">
      <c r="A337" s="686">
        <v>43591</v>
      </c>
      <c r="B337" s="687">
        <v>26.48</v>
      </c>
      <c r="C337" s="508">
        <v>6.02</v>
      </c>
      <c r="N337" s="686"/>
      <c r="O337" s="688"/>
      <c r="P337" s="690"/>
    </row>
    <row r="338" spans="1:16">
      <c r="A338" s="686">
        <v>43592</v>
      </c>
      <c r="B338" s="687">
        <v>26.5</v>
      </c>
      <c r="C338" s="508">
        <v>5.77</v>
      </c>
      <c r="N338" s="686"/>
      <c r="O338" s="688"/>
      <c r="P338" s="690"/>
    </row>
    <row r="339" spans="1:16">
      <c r="A339" s="686">
        <v>43593</v>
      </c>
      <c r="B339" s="687">
        <v>26.34</v>
      </c>
      <c r="C339" s="508">
        <v>6.01</v>
      </c>
      <c r="N339" s="686"/>
      <c r="O339" s="688"/>
      <c r="P339" s="690"/>
    </row>
    <row r="340" spans="1:16">
      <c r="A340" s="686">
        <v>43595</v>
      </c>
      <c r="B340" s="687">
        <v>26.25</v>
      </c>
      <c r="C340" s="508">
        <v>5.27</v>
      </c>
      <c r="N340" s="686"/>
      <c r="O340" s="688"/>
      <c r="P340" s="690"/>
    </row>
    <row r="341" spans="1:16">
      <c r="A341" s="686">
        <v>43596</v>
      </c>
      <c r="B341" s="687">
        <v>26.21</v>
      </c>
      <c r="C341" s="508">
        <v>5.0999999999999996</v>
      </c>
      <c r="N341" s="686"/>
      <c r="O341" s="688"/>
      <c r="P341" s="690"/>
    </row>
    <row r="342" spans="1:16">
      <c r="A342" s="686">
        <v>43598</v>
      </c>
      <c r="B342" s="687">
        <v>26.21</v>
      </c>
      <c r="C342" s="508">
        <v>5.01</v>
      </c>
      <c r="N342" s="686"/>
      <c r="O342" s="688"/>
      <c r="P342" s="690"/>
    </row>
    <row r="343" spans="1:16">
      <c r="A343" s="686">
        <v>43599</v>
      </c>
      <c r="B343" s="687">
        <v>26.11</v>
      </c>
      <c r="C343" s="508">
        <v>4.91</v>
      </c>
      <c r="N343" s="686"/>
      <c r="O343" s="688"/>
      <c r="P343" s="690"/>
    </row>
    <row r="344" spans="1:16">
      <c r="A344" s="686">
        <v>43600</v>
      </c>
      <c r="B344" s="687">
        <v>26.16</v>
      </c>
      <c r="C344" s="508">
        <v>4.8600000000000003</v>
      </c>
      <c r="N344" s="686"/>
      <c r="O344" s="688"/>
      <c r="P344" s="690"/>
    </row>
    <row r="345" spans="1:16">
      <c r="A345" s="686">
        <v>43601</v>
      </c>
      <c r="B345" s="687">
        <v>26.37</v>
      </c>
      <c r="C345" s="508">
        <v>5.71</v>
      </c>
      <c r="N345" s="686"/>
      <c r="O345" s="688"/>
      <c r="P345" s="690"/>
    </row>
    <row r="346" spans="1:16">
      <c r="A346" s="686">
        <v>43602</v>
      </c>
      <c r="B346" s="687">
        <v>26.34</v>
      </c>
      <c r="C346" s="508">
        <v>5.49</v>
      </c>
      <c r="N346" s="686"/>
      <c r="O346" s="688"/>
      <c r="P346" s="690"/>
    </row>
    <row r="347" spans="1:16">
      <c r="A347" s="686">
        <v>43605</v>
      </c>
      <c r="B347" s="687">
        <v>26.37</v>
      </c>
      <c r="C347" s="508">
        <v>5.45</v>
      </c>
      <c r="N347" s="686"/>
      <c r="O347" s="688"/>
      <c r="P347" s="690"/>
    </row>
    <row r="348" spans="1:16">
      <c r="A348" s="686">
        <v>43606</v>
      </c>
      <c r="B348" s="687">
        <v>26.2</v>
      </c>
      <c r="C348" s="508">
        <v>5.8</v>
      </c>
      <c r="N348" s="686"/>
      <c r="O348" s="688"/>
      <c r="P348" s="690"/>
    </row>
    <row r="349" spans="1:16">
      <c r="A349" s="686">
        <v>43607</v>
      </c>
      <c r="B349" s="687">
        <v>26.11</v>
      </c>
      <c r="C349" s="508">
        <v>5.33</v>
      </c>
      <c r="N349" s="686"/>
      <c r="O349" s="688"/>
      <c r="P349" s="690"/>
    </row>
    <row r="350" spans="1:16">
      <c r="A350" s="686">
        <v>43608</v>
      </c>
      <c r="B350" s="687">
        <v>26.3</v>
      </c>
      <c r="C350" s="508">
        <v>6.13</v>
      </c>
      <c r="N350" s="686"/>
      <c r="O350" s="688"/>
      <c r="P350" s="690"/>
    </row>
    <row r="351" spans="1:16">
      <c r="A351" s="686">
        <v>43609</v>
      </c>
      <c r="B351" s="687">
        <v>26.34</v>
      </c>
      <c r="C351" s="508">
        <v>6.13</v>
      </c>
      <c r="N351" s="686"/>
      <c r="O351" s="688"/>
      <c r="P351" s="690"/>
    </row>
    <row r="352" spans="1:16">
      <c r="A352" s="686">
        <v>43612</v>
      </c>
      <c r="B352" s="687">
        <v>26.47</v>
      </c>
      <c r="C352" s="508">
        <v>6.42</v>
      </c>
      <c r="N352" s="686"/>
      <c r="O352" s="688"/>
      <c r="P352" s="690"/>
    </row>
    <row r="353" spans="1:16">
      <c r="A353" s="686">
        <v>43613</v>
      </c>
      <c r="B353" s="687">
        <v>26.33</v>
      </c>
      <c r="C353" s="508">
        <v>6.6</v>
      </c>
      <c r="N353" s="686"/>
      <c r="O353" s="688"/>
      <c r="P353" s="690"/>
    </row>
    <row r="354" spans="1:16">
      <c r="A354" s="686">
        <v>43614</v>
      </c>
      <c r="B354" s="687">
        <v>26.41</v>
      </c>
      <c r="C354" s="508">
        <v>6.7</v>
      </c>
      <c r="N354" s="686"/>
      <c r="O354" s="688"/>
      <c r="P354" s="690"/>
    </row>
    <row r="355" spans="1:16">
      <c r="A355" s="686">
        <v>43615</v>
      </c>
      <c r="B355" s="687">
        <v>26.68</v>
      </c>
      <c r="C355" s="508">
        <v>7.5</v>
      </c>
      <c r="N355" s="686"/>
      <c r="O355" s="688"/>
      <c r="P355" s="690"/>
    </row>
    <row r="356" spans="1:16">
      <c r="A356" s="686">
        <v>43616</v>
      </c>
      <c r="B356" s="687">
        <v>26.87</v>
      </c>
      <c r="C356" s="508">
        <v>7.84</v>
      </c>
      <c r="N356" s="686"/>
      <c r="O356" s="688"/>
      <c r="P356" s="690"/>
    </row>
    <row r="357" spans="1:16">
      <c r="A357" s="686">
        <v>43619</v>
      </c>
      <c r="B357" s="687">
        <v>26.85</v>
      </c>
      <c r="C357" s="508">
        <v>7.75</v>
      </c>
      <c r="N357" s="686"/>
      <c r="O357" s="688"/>
      <c r="P357" s="690"/>
    </row>
    <row r="358" spans="1:16">
      <c r="A358" s="686">
        <v>43620</v>
      </c>
      <c r="B358" s="687">
        <v>26.95</v>
      </c>
      <c r="C358" s="508">
        <v>7.82</v>
      </c>
      <c r="N358" s="686"/>
      <c r="O358" s="688"/>
      <c r="P358" s="690"/>
    </row>
    <row r="359" spans="1:16">
      <c r="A359" s="686">
        <v>43621</v>
      </c>
      <c r="B359" s="687">
        <v>27.21</v>
      </c>
      <c r="C359" s="508">
        <v>7.94</v>
      </c>
      <c r="N359" s="686"/>
      <c r="O359" s="688"/>
      <c r="P359" s="690"/>
    </row>
    <row r="360" spans="1:16">
      <c r="A360" s="686">
        <v>43622</v>
      </c>
      <c r="B360" s="687">
        <v>26.93</v>
      </c>
      <c r="C360" s="508">
        <v>8.82</v>
      </c>
      <c r="N360" s="686"/>
      <c r="O360" s="688"/>
      <c r="P360" s="690"/>
    </row>
    <row r="361" spans="1:16">
      <c r="A361" s="686">
        <v>43623</v>
      </c>
      <c r="B361" s="687">
        <v>26.8</v>
      </c>
      <c r="C361" s="508">
        <v>9.0399999999999991</v>
      </c>
      <c r="N361" s="686"/>
      <c r="O361" s="688"/>
      <c r="P361" s="690"/>
    </row>
    <row r="362" spans="1:16">
      <c r="A362" s="686">
        <v>43626</v>
      </c>
      <c r="B362" s="687">
        <v>26.6</v>
      </c>
      <c r="C362" s="508">
        <v>9.5299999999999994</v>
      </c>
      <c r="N362" s="686"/>
      <c r="O362" s="688"/>
      <c r="P362" s="690"/>
    </row>
    <row r="363" spans="1:16">
      <c r="A363" s="686">
        <v>43627</v>
      </c>
      <c r="B363" s="687">
        <v>26.38</v>
      </c>
      <c r="C363" s="508">
        <v>9.9600000000000009</v>
      </c>
      <c r="N363" s="686"/>
      <c r="O363" s="688"/>
      <c r="P363" s="690"/>
    </row>
    <row r="364" spans="1:16">
      <c r="A364" s="686">
        <v>43628</v>
      </c>
      <c r="B364" s="687">
        <v>26.3</v>
      </c>
      <c r="C364" s="508">
        <v>10.01</v>
      </c>
      <c r="N364" s="686"/>
      <c r="O364" s="688"/>
      <c r="P364" s="690"/>
    </row>
    <row r="365" spans="1:16">
      <c r="A365" s="686">
        <v>43629</v>
      </c>
      <c r="B365" s="687">
        <v>26.4</v>
      </c>
      <c r="C365" s="508">
        <v>9.69</v>
      </c>
      <c r="N365" s="686"/>
      <c r="O365" s="688"/>
      <c r="P365" s="690"/>
    </row>
    <row r="366" spans="1:16">
      <c r="A366" s="686">
        <v>43630</v>
      </c>
      <c r="B366" s="687">
        <v>26.42</v>
      </c>
      <c r="C366" s="508">
        <v>9.68</v>
      </c>
      <c r="N366" s="686"/>
      <c r="O366" s="688"/>
      <c r="P366" s="690"/>
    </row>
    <row r="367" spans="1:16">
      <c r="A367" s="686">
        <v>43634</v>
      </c>
      <c r="B367" s="687">
        <v>26.42</v>
      </c>
      <c r="C367" s="508">
        <v>9.68</v>
      </c>
      <c r="N367" s="686"/>
      <c r="O367" s="688"/>
      <c r="P367" s="690"/>
    </row>
    <row r="368" spans="1:16">
      <c r="A368" s="686">
        <v>43635</v>
      </c>
      <c r="B368" s="687">
        <v>26.39</v>
      </c>
      <c r="C368" s="508">
        <v>9.4</v>
      </c>
      <c r="N368" s="686"/>
      <c r="O368" s="688"/>
      <c r="P368" s="690"/>
    </row>
    <row r="369" spans="1:16">
      <c r="A369" s="686">
        <v>43636</v>
      </c>
      <c r="B369" s="687">
        <v>26.33</v>
      </c>
      <c r="C369" s="508">
        <v>9.34</v>
      </c>
      <c r="N369" s="686"/>
      <c r="O369" s="688"/>
      <c r="P369" s="690"/>
    </row>
    <row r="370" spans="1:16">
      <c r="A370" s="686">
        <v>43637</v>
      </c>
      <c r="B370" s="687">
        <v>26.38</v>
      </c>
      <c r="C370" s="508">
        <v>8.99</v>
      </c>
      <c r="N370" s="686"/>
      <c r="O370" s="688"/>
      <c r="P370" s="690"/>
    </row>
    <row r="371" spans="1:16">
      <c r="A371" s="686">
        <v>43640</v>
      </c>
      <c r="B371" s="687">
        <v>26.27</v>
      </c>
      <c r="C371" s="508">
        <v>9.11</v>
      </c>
      <c r="N371" s="686"/>
      <c r="O371" s="688"/>
      <c r="P371" s="690"/>
    </row>
    <row r="372" spans="1:16">
      <c r="A372" s="686">
        <v>43641</v>
      </c>
      <c r="B372" s="687">
        <v>26.19</v>
      </c>
      <c r="C372" s="508">
        <v>8.93</v>
      </c>
      <c r="N372" s="686"/>
      <c r="O372" s="688"/>
      <c r="P372" s="690"/>
    </row>
    <row r="373" spans="1:16">
      <c r="A373" s="686">
        <v>43642</v>
      </c>
      <c r="B373" s="687">
        <v>26.19</v>
      </c>
      <c r="C373" s="508">
        <v>8.7200000000000006</v>
      </c>
      <c r="N373" s="686"/>
      <c r="O373" s="688"/>
      <c r="P373" s="690"/>
    </row>
    <row r="374" spans="1:16">
      <c r="A374" s="686">
        <v>43643</v>
      </c>
      <c r="B374" s="687">
        <v>26.17</v>
      </c>
      <c r="C374" s="508">
        <v>8.64</v>
      </c>
      <c r="N374" s="686"/>
      <c r="O374" s="688"/>
      <c r="P374" s="690"/>
    </row>
    <row r="375" spans="1:16">
      <c r="A375" s="686">
        <v>43647</v>
      </c>
      <c r="B375" s="687">
        <v>26.18</v>
      </c>
      <c r="C375" s="508">
        <v>7.65</v>
      </c>
      <c r="N375" s="686"/>
      <c r="O375" s="688"/>
      <c r="P375" s="690"/>
    </row>
    <row r="376" spans="1:16">
      <c r="A376" s="686">
        <v>43648</v>
      </c>
      <c r="B376" s="687">
        <v>26.21</v>
      </c>
      <c r="C376" s="508">
        <v>7.1</v>
      </c>
      <c r="N376" s="686"/>
      <c r="O376" s="688"/>
      <c r="P376" s="690"/>
    </row>
    <row r="377" spans="1:16">
      <c r="A377" s="686">
        <v>43649</v>
      </c>
      <c r="B377" s="687">
        <v>26.18</v>
      </c>
      <c r="C377" s="508">
        <v>7.1</v>
      </c>
      <c r="N377" s="686"/>
      <c r="O377" s="688"/>
      <c r="P377" s="690"/>
    </row>
    <row r="378" spans="1:16">
      <c r="A378" s="686">
        <v>43650</v>
      </c>
      <c r="B378" s="687">
        <v>26.04</v>
      </c>
      <c r="C378" s="508">
        <v>6.97</v>
      </c>
      <c r="N378" s="686"/>
      <c r="O378" s="688"/>
      <c r="P378" s="690"/>
    </row>
    <row r="379" spans="1:16">
      <c r="A379" s="686">
        <v>43651</v>
      </c>
      <c r="B379" s="687">
        <v>25.87</v>
      </c>
      <c r="C379" s="508">
        <v>5.85</v>
      </c>
      <c r="N379" s="686"/>
      <c r="O379" s="688"/>
      <c r="P379" s="690"/>
    </row>
    <row r="380" spans="1:16">
      <c r="A380" s="686">
        <v>43654</v>
      </c>
      <c r="B380" s="687">
        <v>25.71</v>
      </c>
      <c r="C380" s="508">
        <v>5.3</v>
      </c>
      <c r="N380" s="686"/>
      <c r="O380" s="688"/>
      <c r="P380" s="690"/>
    </row>
    <row r="381" spans="1:16">
      <c r="A381" s="686">
        <v>43655</v>
      </c>
      <c r="B381" s="687">
        <v>25.6</v>
      </c>
      <c r="C381" s="508">
        <v>5.25</v>
      </c>
      <c r="N381" s="686"/>
      <c r="O381" s="688"/>
      <c r="P381" s="690"/>
    </row>
    <row r="382" spans="1:16">
      <c r="A382" s="686">
        <v>43656</v>
      </c>
      <c r="B382" s="687">
        <v>25.49</v>
      </c>
      <c r="C382" s="508">
        <v>4.96</v>
      </c>
      <c r="N382" s="686"/>
      <c r="O382" s="688"/>
      <c r="P382" s="690"/>
    </row>
    <row r="383" spans="1:16">
      <c r="A383" s="686">
        <v>43657</v>
      </c>
      <c r="B383" s="687">
        <v>25.7</v>
      </c>
      <c r="C383" s="508">
        <v>5.64</v>
      </c>
      <c r="N383" s="686"/>
      <c r="O383" s="688"/>
      <c r="P383" s="690"/>
    </row>
    <row r="384" spans="1:16">
      <c r="A384" s="686">
        <v>43658</v>
      </c>
      <c r="B384" s="687">
        <v>25.8</v>
      </c>
      <c r="C384" s="508">
        <v>5.9</v>
      </c>
      <c r="N384" s="686"/>
      <c r="O384" s="688"/>
      <c r="P384" s="690"/>
    </row>
    <row r="385" spans="1:16">
      <c r="A385" s="686">
        <v>43661</v>
      </c>
      <c r="B385" s="687">
        <v>25.76</v>
      </c>
      <c r="C385" s="508">
        <v>5.62</v>
      </c>
      <c r="N385" s="686"/>
      <c r="O385" s="688"/>
      <c r="P385" s="690"/>
    </row>
    <row r="386" spans="1:16">
      <c r="A386" s="686">
        <v>43662</v>
      </c>
      <c r="B386" s="687">
        <v>25.74</v>
      </c>
      <c r="C386" s="508">
        <v>5.58</v>
      </c>
      <c r="N386" s="686"/>
      <c r="O386" s="688"/>
      <c r="P386" s="690"/>
    </row>
    <row r="387" spans="1:16">
      <c r="A387" s="686">
        <v>43663</v>
      </c>
      <c r="B387" s="687">
        <v>25.86</v>
      </c>
      <c r="C387" s="508">
        <v>5.96</v>
      </c>
      <c r="N387" s="686"/>
      <c r="O387" s="688"/>
      <c r="P387" s="690"/>
    </row>
    <row r="388" spans="1:16">
      <c r="A388" s="686">
        <v>43664</v>
      </c>
      <c r="B388" s="687">
        <v>25.86</v>
      </c>
      <c r="C388" s="508">
        <v>5.97</v>
      </c>
      <c r="N388" s="686"/>
      <c r="O388" s="688"/>
      <c r="P388" s="690"/>
    </row>
    <row r="389" spans="1:16">
      <c r="A389" s="686">
        <v>43665</v>
      </c>
      <c r="B389" s="687">
        <v>26.03</v>
      </c>
      <c r="C389" s="508">
        <v>6.51</v>
      </c>
      <c r="N389" s="686"/>
      <c r="O389" s="688"/>
      <c r="P389" s="690"/>
    </row>
    <row r="390" spans="1:16">
      <c r="A390" s="686">
        <v>43668</v>
      </c>
      <c r="B390" s="687">
        <v>25.82</v>
      </c>
      <c r="C390" s="508">
        <v>6.99</v>
      </c>
      <c r="N390" s="686"/>
      <c r="O390" s="688"/>
      <c r="P390" s="690"/>
    </row>
    <row r="391" spans="1:16">
      <c r="A391" s="686">
        <v>43669</v>
      </c>
      <c r="B391" s="687">
        <v>25.64</v>
      </c>
      <c r="C391" s="508">
        <v>7.19</v>
      </c>
      <c r="N391" s="686"/>
      <c r="O391" s="688"/>
      <c r="P391" s="690"/>
    </row>
    <row r="392" spans="1:16">
      <c r="A392" s="686">
        <v>43670</v>
      </c>
      <c r="B392" s="687">
        <v>25.63</v>
      </c>
      <c r="C392" s="508">
        <v>7.17</v>
      </c>
      <c r="N392" s="686"/>
      <c r="O392" s="688"/>
      <c r="P392" s="690"/>
    </row>
    <row r="393" spans="1:16">
      <c r="A393" s="686">
        <v>43671</v>
      </c>
      <c r="B393" s="687">
        <v>25.52</v>
      </c>
      <c r="C393" s="508">
        <v>7.25</v>
      </c>
      <c r="N393" s="686"/>
      <c r="O393" s="688"/>
      <c r="P393" s="690"/>
    </row>
    <row r="394" spans="1:16">
      <c r="A394" s="686">
        <v>43672</v>
      </c>
      <c r="B394" s="687">
        <v>25.49</v>
      </c>
      <c r="C394" s="508">
        <v>7.25</v>
      </c>
      <c r="N394" s="686"/>
      <c r="O394" s="688"/>
      <c r="P394" s="690"/>
    </row>
    <row r="395" spans="1:16">
      <c r="A395" s="686">
        <v>43675</v>
      </c>
      <c r="B395" s="687">
        <v>25.44</v>
      </c>
      <c r="C395" s="508">
        <v>7.23</v>
      </c>
      <c r="N395" s="686"/>
      <c r="O395" s="688"/>
      <c r="P395" s="690"/>
    </row>
    <row r="396" spans="1:16">
      <c r="A396" s="686">
        <v>43676</v>
      </c>
      <c r="B396" s="687">
        <v>25.25</v>
      </c>
      <c r="C396" s="508">
        <v>7.45</v>
      </c>
      <c r="N396" s="686"/>
      <c r="O396" s="688"/>
      <c r="P396" s="690"/>
    </row>
    <row r="397" spans="1:16">
      <c r="A397" s="686">
        <v>43677</v>
      </c>
      <c r="B397" s="687">
        <v>25.09</v>
      </c>
      <c r="C397" s="508">
        <v>7.63</v>
      </c>
      <c r="N397" s="686"/>
      <c r="O397" s="688"/>
      <c r="P397" s="690"/>
    </row>
    <row r="398" spans="1:16">
      <c r="A398" s="686">
        <v>43678</v>
      </c>
      <c r="B398" s="687">
        <v>25.02</v>
      </c>
      <c r="C398" s="508">
        <v>7.55</v>
      </c>
      <c r="N398" s="686"/>
      <c r="O398" s="688"/>
      <c r="P398" s="690"/>
    </row>
    <row r="399" spans="1:16">
      <c r="A399" s="686">
        <v>43679</v>
      </c>
      <c r="B399" s="687">
        <v>25.35</v>
      </c>
      <c r="C399" s="508">
        <v>9.02</v>
      </c>
      <c r="N399" s="686"/>
      <c r="O399" s="688"/>
      <c r="P399" s="690"/>
    </row>
    <row r="400" spans="1:16">
      <c r="A400" s="686">
        <v>43682</v>
      </c>
      <c r="B400" s="687">
        <v>25.54</v>
      </c>
      <c r="C400" s="508">
        <v>9.27</v>
      </c>
      <c r="N400" s="686"/>
      <c r="O400" s="688"/>
      <c r="P400" s="690"/>
    </row>
    <row r="401" spans="1:16">
      <c r="A401" s="686">
        <v>43683</v>
      </c>
      <c r="B401" s="687">
        <v>25.74</v>
      </c>
      <c r="C401" s="508">
        <v>9.56</v>
      </c>
      <c r="N401" s="686"/>
      <c r="O401" s="688"/>
      <c r="P401" s="690"/>
    </row>
    <row r="402" spans="1:16">
      <c r="A402" s="686">
        <v>43684</v>
      </c>
      <c r="B402" s="687">
        <v>25.59</v>
      </c>
      <c r="C402" s="508">
        <v>9.65</v>
      </c>
      <c r="N402" s="686"/>
      <c r="O402" s="688"/>
      <c r="P402" s="690"/>
    </row>
    <row r="403" spans="1:16">
      <c r="A403" s="686">
        <v>43685</v>
      </c>
      <c r="B403" s="687">
        <v>25.42</v>
      </c>
      <c r="C403" s="508">
        <v>9.44</v>
      </c>
      <c r="N403" s="686"/>
      <c r="O403" s="688"/>
      <c r="P403" s="690"/>
    </row>
    <row r="404" spans="1:16">
      <c r="A404" s="686">
        <v>43686</v>
      </c>
      <c r="B404" s="687">
        <v>25.32</v>
      </c>
      <c r="C404" s="508">
        <v>9.3699999999999992</v>
      </c>
      <c r="N404" s="686"/>
      <c r="O404" s="688"/>
      <c r="P404" s="690"/>
    </row>
    <row r="405" spans="1:16">
      <c r="A405" s="686">
        <v>43689</v>
      </c>
      <c r="B405" s="687">
        <v>25.09</v>
      </c>
      <c r="C405" s="508">
        <v>9.7899999999999991</v>
      </c>
      <c r="N405" s="686"/>
      <c r="O405" s="688"/>
      <c r="P405" s="690"/>
    </row>
    <row r="406" spans="1:16">
      <c r="A406" s="686">
        <v>43690</v>
      </c>
      <c r="B406" s="687">
        <v>25.16</v>
      </c>
      <c r="C406" s="508">
        <v>9.89</v>
      </c>
      <c r="N406" s="686"/>
      <c r="O406" s="688"/>
      <c r="P406" s="690"/>
    </row>
    <row r="407" spans="1:16">
      <c r="A407" s="686">
        <v>43691</v>
      </c>
      <c r="B407" s="687">
        <v>25.15</v>
      </c>
      <c r="C407" s="508">
        <v>9.65</v>
      </c>
      <c r="N407" s="686"/>
      <c r="O407" s="688"/>
      <c r="P407" s="690"/>
    </row>
    <row r="408" spans="1:16">
      <c r="A408" s="686">
        <v>43692</v>
      </c>
      <c r="B408" s="687">
        <v>25.25</v>
      </c>
      <c r="C408" s="508">
        <v>9.83</v>
      </c>
      <c r="N408" s="686"/>
      <c r="O408" s="688"/>
      <c r="P408" s="690"/>
    </row>
    <row r="409" spans="1:16">
      <c r="A409" s="686">
        <v>43693</v>
      </c>
      <c r="B409" s="687">
        <v>25.32</v>
      </c>
      <c r="C409" s="508">
        <v>9.5399999999999991</v>
      </c>
      <c r="N409" s="686"/>
      <c r="O409" s="688"/>
      <c r="P409" s="690"/>
    </row>
    <row r="410" spans="1:16">
      <c r="A410" s="686">
        <v>43696</v>
      </c>
      <c r="B410" s="687">
        <v>25.14</v>
      </c>
      <c r="C410" s="508">
        <v>9.44</v>
      </c>
      <c r="N410" s="686"/>
      <c r="O410" s="688"/>
      <c r="P410" s="690"/>
    </row>
    <row r="411" spans="1:16">
      <c r="A411" s="686">
        <v>43697</v>
      </c>
      <c r="B411" s="687">
        <v>25.18</v>
      </c>
      <c r="C411" s="508">
        <v>9.26</v>
      </c>
      <c r="N411" s="686"/>
      <c r="O411" s="688"/>
      <c r="P411" s="690"/>
    </row>
    <row r="412" spans="1:16">
      <c r="A412" s="686">
        <v>43698</v>
      </c>
      <c r="B412" s="687">
        <v>25.13</v>
      </c>
      <c r="C412" s="508">
        <v>9.26</v>
      </c>
      <c r="N412" s="686"/>
      <c r="O412" s="688"/>
      <c r="P412" s="690"/>
    </row>
    <row r="413" spans="1:16">
      <c r="A413" s="686">
        <v>43699</v>
      </c>
      <c r="B413" s="687">
        <v>25.2</v>
      </c>
      <c r="C413" s="508">
        <v>9.27</v>
      </c>
      <c r="N413" s="686"/>
      <c r="O413" s="688"/>
      <c r="P413" s="690"/>
    </row>
    <row r="414" spans="1:16">
      <c r="A414" s="686">
        <v>43700</v>
      </c>
      <c r="B414" s="687">
        <v>25.04</v>
      </c>
      <c r="C414" s="508">
        <v>9.49</v>
      </c>
      <c r="N414" s="686"/>
      <c r="O414" s="688"/>
      <c r="P414" s="690"/>
    </row>
    <row r="415" spans="1:16">
      <c r="A415" s="686">
        <v>43704</v>
      </c>
      <c r="B415" s="687">
        <v>25.06</v>
      </c>
      <c r="C415" s="508">
        <v>9.5</v>
      </c>
      <c r="N415" s="686"/>
      <c r="O415" s="688"/>
      <c r="P415" s="690"/>
    </row>
    <row r="416" spans="1:16">
      <c r="A416" s="686">
        <v>43705</v>
      </c>
      <c r="B416" s="687">
        <v>25.16</v>
      </c>
      <c r="C416" s="508">
        <v>9.31</v>
      </c>
      <c r="N416" s="686"/>
      <c r="O416" s="688"/>
      <c r="P416" s="690"/>
    </row>
    <row r="417" spans="1:16">
      <c r="A417" s="686">
        <v>43706</v>
      </c>
      <c r="B417" s="687">
        <v>25.22</v>
      </c>
      <c r="C417" s="508">
        <v>9.0299999999999994</v>
      </c>
      <c r="N417" s="686"/>
      <c r="O417" s="688"/>
      <c r="P417" s="690"/>
    </row>
    <row r="418" spans="1:16">
      <c r="A418" s="686">
        <v>43707</v>
      </c>
      <c r="B418" s="687">
        <v>25.23</v>
      </c>
      <c r="C418" s="508">
        <v>8.9600000000000009</v>
      </c>
      <c r="N418" s="686"/>
      <c r="O418" s="688"/>
      <c r="P418" s="690"/>
    </row>
    <row r="419" spans="1:16">
      <c r="A419" s="686">
        <v>43710</v>
      </c>
      <c r="B419" s="687">
        <v>25.14</v>
      </c>
      <c r="C419" s="508">
        <v>7.72</v>
      </c>
      <c r="N419" s="686"/>
      <c r="O419" s="688"/>
      <c r="P419" s="690"/>
    </row>
    <row r="420" spans="1:16">
      <c r="A420" s="686">
        <v>43711</v>
      </c>
      <c r="B420" s="687">
        <v>25.26</v>
      </c>
      <c r="C420" s="508">
        <v>7.42</v>
      </c>
      <c r="N420" s="686"/>
      <c r="O420" s="688"/>
      <c r="P420" s="690"/>
    </row>
    <row r="421" spans="1:16">
      <c r="A421" s="686">
        <v>43712</v>
      </c>
      <c r="B421" s="687">
        <v>25.3</v>
      </c>
      <c r="C421" s="508">
        <v>6.81</v>
      </c>
      <c r="N421" s="686"/>
      <c r="O421" s="688"/>
      <c r="P421" s="690"/>
    </row>
    <row r="422" spans="1:16">
      <c r="A422" s="686">
        <v>43713</v>
      </c>
      <c r="B422" s="687">
        <v>25.26</v>
      </c>
      <c r="C422" s="508">
        <v>6.58</v>
      </c>
      <c r="N422" s="686"/>
      <c r="O422" s="688"/>
      <c r="P422" s="690"/>
    </row>
    <row r="423" spans="1:16">
      <c r="A423" s="686">
        <v>43714</v>
      </c>
      <c r="B423" s="687">
        <v>25.31</v>
      </c>
      <c r="C423" s="508">
        <v>6.26</v>
      </c>
      <c r="N423" s="686"/>
      <c r="O423" s="688"/>
      <c r="P423" s="690"/>
    </row>
    <row r="424" spans="1:16">
      <c r="A424" s="686">
        <v>43717</v>
      </c>
      <c r="B424" s="687">
        <v>25.09</v>
      </c>
      <c r="C424" s="508">
        <v>6.84</v>
      </c>
      <c r="N424" s="686"/>
      <c r="O424" s="688"/>
      <c r="P424" s="690"/>
    </row>
    <row r="425" spans="1:16">
      <c r="A425" s="686">
        <v>43718</v>
      </c>
      <c r="B425" s="687">
        <v>25.03</v>
      </c>
      <c r="C425" s="508">
        <v>6.12</v>
      </c>
      <c r="N425" s="686"/>
      <c r="O425" s="688"/>
      <c r="P425" s="690"/>
    </row>
    <row r="426" spans="1:16">
      <c r="A426" s="686">
        <v>43719</v>
      </c>
      <c r="B426" s="687">
        <v>24.88</v>
      </c>
      <c r="C426" s="508">
        <v>6.34</v>
      </c>
      <c r="N426" s="686"/>
      <c r="O426" s="688"/>
      <c r="P426" s="690"/>
    </row>
    <row r="427" spans="1:16">
      <c r="A427" s="686">
        <v>43720</v>
      </c>
      <c r="B427" s="687">
        <v>24.97</v>
      </c>
      <c r="C427" s="508">
        <v>6.5</v>
      </c>
      <c r="N427" s="686"/>
      <c r="O427" s="688"/>
      <c r="P427" s="690"/>
    </row>
    <row r="428" spans="1:16">
      <c r="A428" s="686">
        <v>43721</v>
      </c>
      <c r="B428" s="687">
        <v>24.83</v>
      </c>
      <c r="C428" s="508">
        <v>6.52</v>
      </c>
      <c r="N428" s="686"/>
      <c r="O428" s="688"/>
      <c r="P428" s="690"/>
    </row>
    <row r="429" spans="1:16">
      <c r="A429" s="686">
        <v>43724</v>
      </c>
      <c r="B429" s="687">
        <v>24.71</v>
      </c>
      <c r="C429" s="508">
        <v>6.52</v>
      </c>
      <c r="N429" s="686"/>
      <c r="O429" s="688"/>
      <c r="P429" s="690"/>
    </row>
    <row r="430" spans="1:16">
      <c r="A430" s="686">
        <v>43725</v>
      </c>
      <c r="B430" s="687">
        <v>24.77</v>
      </c>
      <c r="C430" s="508">
        <v>6.25</v>
      </c>
      <c r="N430" s="686"/>
      <c r="O430" s="688"/>
      <c r="P430" s="690"/>
    </row>
    <row r="431" spans="1:16">
      <c r="A431" s="686">
        <v>43726</v>
      </c>
      <c r="B431" s="687">
        <v>24.76</v>
      </c>
      <c r="C431" s="508">
        <v>6.21</v>
      </c>
      <c r="N431" s="686"/>
      <c r="O431" s="688"/>
      <c r="P431" s="690"/>
    </row>
    <row r="432" spans="1:16">
      <c r="A432" s="686">
        <v>43727</v>
      </c>
      <c r="B432" s="687">
        <v>24.67</v>
      </c>
      <c r="C432" s="508">
        <v>6.29</v>
      </c>
      <c r="N432" s="686"/>
      <c r="O432" s="688"/>
      <c r="P432" s="690"/>
    </row>
    <row r="433" spans="1:16">
      <c r="A433" s="686">
        <v>43728</v>
      </c>
      <c r="B433" s="687">
        <v>24.62</v>
      </c>
      <c r="C433" s="508">
        <v>6.14</v>
      </c>
      <c r="N433" s="686"/>
      <c r="O433" s="688"/>
      <c r="P433" s="690"/>
    </row>
    <row r="434" spans="1:16">
      <c r="A434" s="686">
        <v>43731</v>
      </c>
      <c r="B434" s="687">
        <v>24.43</v>
      </c>
      <c r="C434" s="508">
        <v>6.28</v>
      </c>
      <c r="N434" s="686"/>
      <c r="O434" s="688"/>
      <c r="P434" s="690"/>
    </row>
    <row r="435" spans="1:16">
      <c r="A435" s="686">
        <v>43732</v>
      </c>
      <c r="B435" s="687">
        <v>24.33</v>
      </c>
      <c r="C435" s="508">
        <v>6.32</v>
      </c>
      <c r="N435" s="686"/>
      <c r="O435" s="688"/>
      <c r="P435" s="690"/>
    </row>
    <row r="436" spans="1:16">
      <c r="A436" s="686">
        <v>43733</v>
      </c>
      <c r="B436" s="687">
        <v>24.21</v>
      </c>
      <c r="C436" s="508">
        <v>6.07</v>
      </c>
      <c r="N436" s="686"/>
      <c r="O436" s="688"/>
      <c r="P436" s="690"/>
    </row>
    <row r="437" spans="1:16">
      <c r="A437" s="686">
        <v>43734</v>
      </c>
      <c r="B437" s="687">
        <v>24.12</v>
      </c>
      <c r="C437" s="508">
        <v>5.89</v>
      </c>
      <c r="N437" s="686"/>
      <c r="O437" s="688"/>
      <c r="P437" s="690"/>
    </row>
    <row r="438" spans="1:16">
      <c r="A438" s="686">
        <v>43735</v>
      </c>
      <c r="B438" s="687">
        <v>24.19</v>
      </c>
      <c r="C438" s="508">
        <v>6.09</v>
      </c>
      <c r="N438" s="686"/>
      <c r="O438" s="688"/>
      <c r="P438" s="690"/>
    </row>
    <row r="439" spans="1:16">
      <c r="A439" s="686">
        <v>43738</v>
      </c>
      <c r="B439" s="687">
        <v>24.08</v>
      </c>
      <c r="C439" s="508">
        <v>6.12</v>
      </c>
      <c r="N439" s="686"/>
      <c r="O439" s="688"/>
      <c r="P439" s="690"/>
    </row>
    <row r="440" spans="1:16">
      <c r="A440" s="686">
        <v>43739</v>
      </c>
      <c r="B440" s="687">
        <v>24.2</v>
      </c>
      <c r="C440" s="508">
        <v>6.12</v>
      </c>
      <c r="N440" s="686"/>
      <c r="O440" s="688"/>
      <c r="P440" s="690"/>
    </row>
    <row r="441" spans="1:16">
      <c r="A441" s="686">
        <v>43740</v>
      </c>
      <c r="B441" s="687">
        <v>24.56</v>
      </c>
      <c r="C441" s="508">
        <v>8.48</v>
      </c>
      <c r="N441" s="686"/>
      <c r="O441" s="688"/>
      <c r="P441" s="690"/>
    </row>
    <row r="442" spans="1:16">
      <c r="A442" s="686">
        <v>43741</v>
      </c>
      <c r="B442" s="687">
        <v>24.86</v>
      </c>
      <c r="C442" s="508">
        <v>9.7799999999999994</v>
      </c>
      <c r="N442" s="686"/>
      <c r="O442" s="688"/>
      <c r="P442" s="690"/>
    </row>
    <row r="443" spans="1:16">
      <c r="A443" s="686">
        <v>43742</v>
      </c>
      <c r="B443" s="687">
        <v>24.88</v>
      </c>
      <c r="C443" s="508">
        <v>9.74</v>
      </c>
      <c r="N443" s="686"/>
      <c r="O443" s="688"/>
      <c r="P443" s="690"/>
    </row>
    <row r="444" spans="1:16">
      <c r="A444" s="686">
        <v>43745</v>
      </c>
      <c r="B444" s="687">
        <v>24.61</v>
      </c>
      <c r="C444" s="508">
        <v>9.9600000000000009</v>
      </c>
      <c r="N444" s="686"/>
      <c r="O444" s="688"/>
      <c r="P444" s="690"/>
    </row>
    <row r="445" spans="1:16">
      <c r="A445" s="686">
        <v>43746</v>
      </c>
      <c r="B445" s="687">
        <v>24.87</v>
      </c>
      <c r="C445" s="508">
        <v>10.7</v>
      </c>
      <c r="N445" s="686"/>
      <c r="O445" s="688"/>
      <c r="P445" s="690"/>
    </row>
    <row r="446" spans="1:16">
      <c r="A446" s="686">
        <v>43747</v>
      </c>
      <c r="B446" s="687">
        <v>24.71</v>
      </c>
      <c r="C446" s="508">
        <v>10.75</v>
      </c>
      <c r="N446" s="686"/>
      <c r="O446" s="688"/>
      <c r="P446" s="690"/>
    </row>
    <row r="447" spans="1:16">
      <c r="A447" s="686">
        <v>43748</v>
      </c>
      <c r="B447" s="687">
        <v>24.7</v>
      </c>
      <c r="C447" s="508">
        <v>10.66</v>
      </c>
      <c r="N447" s="686"/>
      <c r="O447" s="688"/>
      <c r="P447" s="690"/>
    </row>
    <row r="448" spans="1:16">
      <c r="A448" s="686">
        <v>43749</v>
      </c>
      <c r="B448" s="687">
        <v>24.53</v>
      </c>
      <c r="C448" s="508">
        <v>10.76</v>
      </c>
      <c r="N448" s="686"/>
      <c r="O448" s="688"/>
      <c r="P448" s="690"/>
    </row>
    <row r="449" spans="1:16">
      <c r="A449" s="686">
        <v>43753</v>
      </c>
      <c r="B449" s="687">
        <v>24.54</v>
      </c>
      <c r="C449" s="508">
        <v>10.64</v>
      </c>
      <c r="N449" s="686"/>
      <c r="O449" s="688"/>
      <c r="P449" s="690"/>
    </row>
    <row r="450" spans="1:16">
      <c r="A450" s="686">
        <v>43754</v>
      </c>
      <c r="B450" s="687">
        <v>24.79</v>
      </c>
      <c r="C450" s="508">
        <v>11.22</v>
      </c>
      <c r="N450" s="686"/>
      <c r="O450" s="688"/>
      <c r="P450" s="690"/>
    </row>
    <row r="451" spans="1:16">
      <c r="A451" s="686">
        <v>43755</v>
      </c>
      <c r="B451" s="687">
        <v>24.84</v>
      </c>
      <c r="C451" s="508">
        <v>11.25</v>
      </c>
      <c r="N451" s="686"/>
      <c r="O451" s="688"/>
      <c r="P451" s="690"/>
    </row>
    <row r="452" spans="1:16">
      <c r="A452" s="686">
        <v>43756</v>
      </c>
      <c r="B452" s="687">
        <v>24.73</v>
      </c>
      <c r="C452" s="508">
        <v>11.26</v>
      </c>
      <c r="N452" s="686"/>
      <c r="O452" s="688"/>
      <c r="P452" s="690"/>
    </row>
    <row r="453" spans="1:16">
      <c r="A453" s="686">
        <v>43759</v>
      </c>
      <c r="B453" s="687">
        <v>25.04</v>
      </c>
      <c r="C453" s="508">
        <v>11.98</v>
      </c>
      <c r="N453" s="686"/>
      <c r="O453" s="688"/>
      <c r="P453" s="690"/>
    </row>
    <row r="454" spans="1:16">
      <c r="A454" s="686">
        <v>43760</v>
      </c>
      <c r="B454" s="687">
        <v>24.98</v>
      </c>
      <c r="C454" s="508">
        <v>11.64</v>
      </c>
      <c r="N454" s="686"/>
      <c r="O454" s="688"/>
      <c r="P454" s="690"/>
    </row>
    <row r="455" spans="1:16">
      <c r="A455" s="686">
        <v>43761</v>
      </c>
      <c r="B455" s="687">
        <v>24.84</v>
      </c>
      <c r="C455" s="508">
        <v>11.7</v>
      </c>
      <c r="N455" s="686"/>
      <c r="O455" s="688"/>
      <c r="P455" s="690"/>
    </row>
    <row r="456" spans="1:16">
      <c r="A456" s="686">
        <v>43762</v>
      </c>
      <c r="B456" s="687">
        <v>24.89</v>
      </c>
      <c r="C456" s="508">
        <v>11.5</v>
      </c>
      <c r="N456" s="686"/>
      <c r="O456" s="688"/>
      <c r="P456" s="690"/>
    </row>
    <row r="457" spans="1:16">
      <c r="A457" s="686">
        <v>43763</v>
      </c>
      <c r="B457" s="687">
        <v>25.11</v>
      </c>
      <c r="C457" s="508">
        <v>11.62</v>
      </c>
      <c r="N457" s="686"/>
      <c r="O457" s="688"/>
      <c r="P457" s="690"/>
    </row>
    <row r="458" spans="1:16">
      <c r="A458" s="686">
        <v>43766</v>
      </c>
      <c r="B458" s="687">
        <v>25.17</v>
      </c>
      <c r="C458" s="508">
        <v>11.62</v>
      </c>
      <c r="N458" s="686"/>
      <c r="O458" s="688"/>
      <c r="P458" s="690"/>
    </row>
    <row r="459" spans="1:16">
      <c r="A459" s="686">
        <v>43767</v>
      </c>
      <c r="B459" s="687">
        <v>25.07</v>
      </c>
      <c r="C459" s="508">
        <v>11.62</v>
      </c>
      <c r="N459" s="686"/>
      <c r="O459" s="688"/>
      <c r="P459" s="690"/>
    </row>
    <row r="460" spans="1:16">
      <c r="A460" s="686">
        <v>43768</v>
      </c>
      <c r="B460" s="687">
        <v>25.11</v>
      </c>
      <c r="C460" s="508">
        <v>11.57</v>
      </c>
      <c r="N460" s="686"/>
      <c r="O460" s="688"/>
      <c r="P460" s="690"/>
    </row>
    <row r="461" spans="1:16">
      <c r="A461" s="686">
        <v>43769</v>
      </c>
      <c r="B461" s="687">
        <v>25</v>
      </c>
      <c r="C461" s="508">
        <v>10.75</v>
      </c>
      <c r="N461" s="686"/>
      <c r="O461" s="688"/>
      <c r="P461" s="690"/>
    </row>
    <row r="462" spans="1:16">
      <c r="A462" s="686">
        <v>43770</v>
      </c>
      <c r="B462" s="687">
        <v>24.82</v>
      </c>
      <c r="C462" s="508">
        <v>10.210000000000001</v>
      </c>
      <c r="N462" s="686"/>
      <c r="O462" s="688"/>
      <c r="P462" s="690"/>
    </row>
    <row r="463" spans="1:16">
      <c r="A463" s="686">
        <v>43773</v>
      </c>
      <c r="B463" s="687">
        <v>24.74</v>
      </c>
      <c r="C463" s="508">
        <v>10.27</v>
      </c>
      <c r="N463" s="686"/>
      <c r="O463" s="688"/>
      <c r="P463" s="690"/>
    </row>
    <row r="464" spans="1:16">
      <c r="A464" s="686">
        <v>43774</v>
      </c>
      <c r="B464" s="687">
        <v>24.8</v>
      </c>
      <c r="C464" s="508">
        <v>9.5399999999999991</v>
      </c>
      <c r="N464" s="686"/>
      <c r="O464" s="688"/>
      <c r="P464" s="690"/>
    </row>
    <row r="465" spans="1:16">
      <c r="A465" s="686">
        <v>43775</v>
      </c>
      <c r="B465" s="687">
        <v>24.72</v>
      </c>
      <c r="C465" s="508">
        <v>8.85</v>
      </c>
      <c r="N465" s="686"/>
      <c r="O465" s="688"/>
      <c r="P465" s="690"/>
    </row>
    <row r="466" spans="1:16">
      <c r="A466" s="686">
        <v>43776</v>
      </c>
      <c r="B466" s="687">
        <v>24.66</v>
      </c>
      <c r="C466" s="508">
        <v>8.6</v>
      </c>
      <c r="N466" s="686"/>
      <c r="O466" s="688"/>
      <c r="P466" s="690"/>
    </row>
    <row r="467" spans="1:16">
      <c r="A467" s="686">
        <v>43777</v>
      </c>
      <c r="B467" s="687">
        <v>24.52</v>
      </c>
      <c r="C467" s="508">
        <v>8.83</v>
      </c>
      <c r="N467" s="686"/>
      <c r="O467" s="688"/>
      <c r="P467" s="690"/>
    </row>
    <row r="468" spans="1:16">
      <c r="A468" s="686">
        <v>43780</v>
      </c>
      <c r="B468" s="687">
        <v>24.5</v>
      </c>
      <c r="C468" s="508">
        <v>8.49</v>
      </c>
      <c r="N468" s="686"/>
      <c r="O468" s="688"/>
      <c r="P468" s="690"/>
    </row>
    <row r="469" spans="1:16">
      <c r="A469" s="686">
        <v>43781</v>
      </c>
      <c r="B469" s="687">
        <v>24.51</v>
      </c>
      <c r="C469" s="508">
        <v>8.49</v>
      </c>
      <c r="N469" s="686"/>
      <c r="O469" s="688"/>
      <c r="P469" s="690"/>
    </row>
    <row r="470" spans="1:16">
      <c r="A470" s="686">
        <v>43782</v>
      </c>
      <c r="B470" s="687">
        <v>24.46</v>
      </c>
      <c r="C470" s="508">
        <v>7.63</v>
      </c>
      <c r="N470" s="686"/>
      <c r="O470" s="688"/>
      <c r="P470" s="690"/>
    </row>
    <row r="471" spans="1:16">
      <c r="A471" s="686">
        <v>43783</v>
      </c>
      <c r="B471" s="687">
        <v>24.32</v>
      </c>
      <c r="C471" s="508">
        <v>7.79</v>
      </c>
      <c r="N471" s="686"/>
      <c r="O471" s="688"/>
      <c r="P471" s="690"/>
    </row>
    <row r="472" spans="1:16">
      <c r="A472" s="686">
        <v>43784</v>
      </c>
      <c r="B472" s="687">
        <v>24.24</v>
      </c>
      <c r="C472" s="508">
        <v>7.74</v>
      </c>
      <c r="N472" s="686"/>
      <c r="O472" s="688"/>
      <c r="P472" s="690"/>
    </row>
    <row r="473" spans="1:16">
      <c r="A473" s="686">
        <v>43787</v>
      </c>
      <c r="B473" s="687">
        <v>24.22</v>
      </c>
      <c r="C473" s="508">
        <v>6.02</v>
      </c>
      <c r="N473" s="686"/>
      <c r="O473" s="688"/>
      <c r="P473" s="690"/>
    </row>
    <row r="474" spans="1:16">
      <c r="A474" s="686">
        <v>43788</v>
      </c>
      <c r="B474" s="687">
        <v>24.14</v>
      </c>
      <c r="C474" s="508">
        <v>6.05</v>
      </c>
      <c r="N474" s="686"/>
      <c r="O474" s="688"/>
      <c r="P474" s="690"/>
    </row>
    <row r="475" spans="1:16">
      <c r="A475" s="686">
        <v>43789</v>
      </c>
      <c r="B475" s="687">
        <v>24.2</v>
      </c>
      <c r="C475" s="508">
        <v>6.09</v>
      </c>
      <c r="N475" s="686"/>
      <c r="O475" s="688"/>
      <c r="P475" s="690"/>
    </row>
    <row r="476" spans="1:16">
      <c r="A476" s="686">
        <v>43790</v>
      </c>
      <c r="B476" s="687">
        <v>24.18</v>
      </c>
      <c r="C476" s="508">
        <v>5.98</v>
      </c>
      <c r="N476" s="686"/>
      <c r="O476" s="688"/>
      <c r="P476" s="690"/>
    </row>
    <row r="477" spans="1:16">
      <c r="A477" s="686">
        <v>43791</v>
      </c>
      <c r="B477" s="687">
        <v>24.19</v>
      </c>
      <c r="C477" s="508">
        <v>4.67</v>
      </c>
      <c r="N477" s="686"/>
      <c r="O477" s="688"/>
      <c r="P477" s="690"/>
    </row>
    <row r="478" spans="1:16">
      <c r="A478" s="686">
        <v>43794</v>
      </c>
      <c r="B478" s="687">
        <v>24.16</v>
      </c>
      <c r="C478" s="508">
        <v>4.41</v>
      </c>
      <c r="N478" s="686"/>
      <c r="O478" s="688"/>
      <c r="P478" s="690"/>
    </row>
    <row r="479" spans="1:16">
      <c r="A479" s="686">
        <v>43795</v>
      </c>
      <c r="B479" s="687">
        <v>24.05</v>
      </c>
      <c r="C479" s="508">
        <v>4.43</v>
      </c>
      <c r="N479" s="686"/>
      <c r="O479" s="688"/>
      <c r="P479" s="690"/>
    </row>
    <row r="480" spans="1:16">
      <c r="A480" s="686">
        <v>43796</v>
      </c>
      <c r="B480" s="687">
        <v>23.98</v>
      </c>
      <c r="C480" s="508">
        <v>4.1900000000000004</v>
      </c>
      <c r="N480" s="686"/>
      <c r="O480" s="688"/>
      <c r="P480" s="690"/>
    </row>
    <row r="481" spans="1:16">
      <c r="A481" s="686">
        <v>43797</v>
      </c>
      <c r="B481" s="687">
        <v>23.98</v>
      </c>
      <c r="C481" s="508">
        <v>4.17</v>
      </c>
      <c r="N481" s="686"/>
      <c r="O481" s="688"/>
      <c r="P481" s="690"/>
    </row>
    <row r="482" spans="1:16">
      <c r="A482" s="686">
        <v>43798</v>
      </c>
      <c r="B482" s="687">
        <v>24.04</v>
      </c>
      <c r="C482" s="508">
        <v>3.98</v>
      </c>
      <c r="N482" s="686"/>
      <c r="O482" s="688"/>
      <c r="P482" s="690"/>
    </row>
    <row r="483" spans="1:16">
      <c r="A483" s="686">
        <v>43801</v>
      </c>
      <c r="B483" s="687">
        <v>23.97</v>
      </c>
      <c r="C483" s="508">
        <v>3.95</v>
      </c>
      <c r="N483" s="686"/>
      <c r="O483" s="688"/>
      <c r="P483" s="690"/>
    </row>
    <row r="484" spans="1:16">
      <c r="A484" s="686">
        <v>43802</v>
      </c>
      <c r="B484" s="687">
        <v>23.96</v>
      </c>
      <c r="C484" s="508">
        <v>3.68</v>
      </c>
      <c r="N484" s="686"/>
      <c r="O484" s="688"/>
      <c r="P484" s="690"/>
    </row>
    <row r="485" spans="1:16">
      <c r="A485" s="686">
        <v>43803</v>
      </c>
      <c r="B485" s="687">
        <v>23.94</v>
      </c>
      <c r="C485" s="508">
        <v>3.66</v>
      </c>
      <c r="N485" s="686"/>
      <c r="O485" s="688"/>
      <c r="P485" s="690"/>
    </row>
    <row r="486" spans="1:16">
      <c r="A486" s="686">
        <v>43804</v>
      </c>
      <c r="B486" s="687">
        <v>23.93</v>
      </c>
      <c r="C486" s="508">
        <v>3.67</v>
      </c>
      <c r="N486" s="686"/>
      <c r="O486" s="688"/>
      <c r="P486" s="690"/>
    </row>
    <row r="487" spans="1:16">
      <c r="A487" s="686">
        <v>43805</v>
      </c>
      <c r="B487" s="687">
        <v>23.88</v>
      </c>
      <c r="C487" s="508">
        <v>3.32</v>
      </c>
      <c r="N487" s="686"/>
      <c r="O487" s="688"/>
      <c r="P487" s="690"/>
    </row>
    <row r="488" spans="1:16">
      <c r="A488" s="686">
        <v>43808</v>
      </c>
      <c r="B488" s="687">
        <v>23.72</v>
      </c>
      <c r="C488" s="508">
        <v>3.76</v>
      </c>
      <c r="N488" s="686"/>
      <c r="O488" s="688"/>
      <c r="P488" s="690"/>
    </row>
    <row r="489" spans="1:16">
      <c r="A489" s="686">
        <v>43809</v>
      </c>
      <c r="B489" s="687">
        <v>23.69</v>
      </c>
      <c r="C489" s="508">
        <v>3.68</v>
      </c>
      <c r="N489" s="686"/>
      <c r="O489" s="688"/>
      <c r="P489" s="690"/>
    </row>
    <row r="490" spans="1:16">
      <c r="A490" s="686">
        <v>43810</v>
      </c>
      <c r="B490" s="687">
        <v>23.69</v>
      </c>
      <c r="C490" s="508">
        <v>3.73</v>
      </c>
      <c r="N490" s="686"/>
      <c r="O490" s="688"/>
      <c r="P490" s="690"/>
    </row>
    <row r="491" spans="1:16">
      <c r="A491" s="686">
        <v>43811</v>
      </c>
      <c r="B491" s="687">
        <v>23.6</v>
      </c>
      <c r="C491" s="508">
        <v>3.45</v>
      </c>
      <c r="N491" s="686"/>
      <c r="O491" s="688"/>
      <c r="P491" s="690"/>
    </row>
    <row r="492" spans="1:16">
      <c r="A492" s="686">
        <v>43812</v>
      </c>
      <c r="B492" s="687">
        <v>23.56</v>
      </c>
      <c r="C492" s="508">
        <v>3.41</v>
      </c>
      <c r="N492" s="686"/>
      <c r="O492" s="688"/>
      <c r="P492" s="690"/>
    </row>
    <row r="493" spans="1:16">
      <c r="A493" s="686">
        <v>43815</v>
      </c>
      <c r="B493" s="687">
        <v>23.5</v>
      </c>
      <c r="C493" s="508">
        <v>3.44</v>
      </c>
      <c r="N493" s="686"/>
      <c r="O493" s="688"/>
      <c r="P493" s="690"/>
    </row>
    <row r="494" spans="1:16">
      <c r="A494" s="686">
        <v>43816</v>
      </c>
      <c r="B494" s="687">
        <v>23.49</v>
      </c>
      <c r="C494" s="508">
        <v>3.39</v>
      </c>
      <c r="N494" s="686"/>
      <c r="O494" s="688"/>
      <c r="P494" s="690"/>
    </row>
    <row r="495" spans="1:16">
      <c r="A495" s="686">
        <v>43817</v>
      </c>
      <c r="B495" s="687">
        <v>23.47</v>
      </c>
      <c r="C495" s="508">
        <v>3.03</v>
      </c>
      <c r="N495" s="686"/>
      <c r="O495" s="688"/>
      <c r="P495" s="690"/>
    </row>
    <row r="496" spans="1:16">
      <c r="A496" s="686">
        <v>43818</v>
      </c>
      <c r="B496" s="687">
        <v>23.41</v>
      </c>
      <c r="C496" s="508">
        <v>3.03</v>
      </c>
      <c r="N496" s="686"/>
      <c r="O496" s="688"/>
      <c r="P496" s="690"/>
    </row>
    <row r="497" spans="1:16">
      <c r="A497" s="686">
        <v>43819</v>
      </c>
      <c r="B497" s="687">
        <v>23.37</v>
      </c>
      <c r="C497" s="508">
        <v>2.94</v>
      </c>
      <c r="N497" s="686"/>
      <c r="O497" s="688"/>
      <c r="P497" s="690"/>
    </row>
    <row r="498" spans="1:16">
      <c r="A498" s="686">
        <v>43820</v>
      </c>
      <c r="B498" s="687">
        <v>23.33</v>
      </c>
      <c r="C498" s="508">
        <v>2.93</v>
      </c>
      <c r="N498" s="686"/>
      <c r="O498" s="688"/>
      <c r="P498" s="690"/>
    </row>
    <row r="499" spans="1:16">
      <c r="A499" s="686">
        <v>43822</v>
      </c>
      <c r="B499" s="687">
        <v>23.29</v>
      </c>
      <c r="C499" s="508">
        <v>2.74</v>
      </c>
      <c r="N499" s="686"/>
      <c r="O499" s="688"/>
      <c r="P499" s="690"/>
    </row>
    <row r="500" spans="1:16">
      <c r="A500" s="686">
        <v>43823</v>
      </c>
      <c r="B500" s="687">
        <v>23.28</v>
      </c>
      <c r="C500" s="508">
        <v>2.71</v>
      </c>
      <c r="N500" s="686"/>
      <c r="O500" s="688"/>
      <c r="P500" s="690"/>
    </row>
    <row r="501" spans="1:16">
      <c r="A501" s="686">
        <v>43825</v>
      </c>
      <c r="B501" s="687">
        <v>23.26</v>
      </c>
      <c r="C501" s="508">
        <v>2.66</v>
      </c>
      <c r="N501" s="686"/>
      <c r="O501" s="688"/>
      <c r="P501" s="690"/>
    </row>
    <row r="502" spans="1:16">
      <c r="A502" s="686">
        <v>43826</v>
      </c>
      <c r="B502" s="687">
        <v>23.29</v>
      </c>
      <c r="C502" s="508">
        <v>2.57</v>
      </c>
      <c r="N502" s="686"/>
      <c r="O502" s="688"/>
      <c r="P502" s="690"/>
    </row>
    <row r="503" spans="1:16">
      <c r="A503" s="686">
        <v>43827</v>
      </c>
      <c r="B503" s="687">
        <v>23.69</v>
      </c>
      <c r="C503" s="508">
        <v>6.93</v>
      </c>
      <c r="N503" s="686"/>
      <c r="O503" s="688"/>
      <c r="P503" s="690"/>
    </row>
    <row r="504" spans="1:16">
      <c r="A504" s="686">
        <v>43832</v>
      </c>
      <c r="B504" s="687">
        <v>23.69</v>
      </c>
      <c r="C504" s="508">
        <v>6.93</v>
      </c>
      <c r="N504" s="686"/>
      <c r="O504" s="688"/>
      <c r="P504" s="690"/>
    </row>
    <row r="505" spans="1:16">
      <c r="A505" s="686">
        <v>43833</v>
      </c>
      <c r="B505" s="687">
        <v>23.69</v>
      </c>
      <c r="C505" s="508">
        <v>6.93</v>
      </c>
      <c r="N505" s="686"/>
      <c r="O505" s="688"/>
      <c r="P505" s="690"/>
    </row>
    <row r="506" spans="1:16">
      <c r="A506" s="686">
        <v>43838</v>
      </c>
      <c r="B506" s="687">
        <v>23.68</v>
      </c>
      <c r="C506" s="508">
        <v>6.93</v>
      </c>
      <c r="N506" s="686"/>
      <c r="O506" s="688"/>
      <c r="P506" s="690"/>
    </row>
    <row r="507" spans="1:16">
      <c r="A507" s="686">
        <v>43839</v>
      </c>
      <c r="B507" s="687">
        <v>23.83</v>
      </c>
      <c r="C507" s="508">
        <v>7.33</v>
      </c>
      <c r="N507" s="686"/>
      <c r="O507" s="688"/>
      <c r="P507" s="690"/>
    </row>
    <row r="508" spans="1:16">
      <c r="A508" s="686">
        <v>43840</v>
      </c>
      <c r="B508" s="687">
        <v>24.12</v>
      </c>
      <c r="C508" s="508">
        <v>8.07</v>
      </c>
      <c r="N508" s="686"/>
      <c r="O508" s="688"/>
      <c r="P508" s="690"/>
    </row>
    <row r="509" spans="1:16">
      <c r="A509" s="686">
        <v>43841</v>
      </c>
      <c r="B509" s="687">
        <v>23.97</v>
      </c>
      <c r="C509" s="508">
        <v>8.42</v>
      </c>
      <c r="N509" s="686"/>
      <c r="O509" s="688"/>
      <c r="P509" s="690"/>
    </row>
    <row r="510" spans="1:16">
      <c r="A510" s="686">
        <v>43843</v>
      </c>
      <c r="B510" s="687">
        <v>23.97</v>
      </c>
      <c r="C510" s="508">
        <v>8.42</v>
      </c>
      <c r="N510" s="686"/>
      <c r="O510" s="688"/>
      <c r="P510" s="690"/>
    </row>
    <row r="511" spans="1:16">
      <c r="A511" s="686">
        <v>43844</v>
      </c>
      <c r="B511" s="687">
        <v>23.93</v>
      </c>
      <c r="C511" s="508">
        <v>8.32</v>
      </c>
      <c r="N511" s="686"/>
      <c r="O511" s="688"/>
      <c r="P511" s="690"/>
    </row>
    <row r="512" spans="1:16">
      <c r="A512" s="686">
        <v>43845</v>
      </c>
      <c r="B512" s="687">
        <v>24.03</v>
      </c>
      <c r="C512" s="508">
        <v>8.35</v>
      </c>
      <c r="N512" s="686"/>
      <c r="O512" s="688"/>
      <c r="P512" s="690"/>
    </row>
    <row r="513" spans="1:16">
      <c r="A513" s="686">
        <v>43846</v>
      </c>
      <c r="B513" s="687">
        <v>23.98</v>
      </c>
      <c r="C513" s="508">
        <v>8.3000000000000007</v>
      </c>
      <c r="N513" s="686"/>
      <c r="O513" s="688"/>
      <c r="P513" s="690"/>
    </row>
    <row r="514" spans="1:16">
      <c r="A514" s="686">
        <v>43847</v>
      </c>
      <c r="B514" s="687">
        <v>24.09</v>
      </c>
      <c r="C514" s="508">
        <v>8.3800000000000008</v>
      </c>
      <c r="N514" s="686"/>
      <c r="O514" s="688"/>
      <c r="P514" s="690"/>
    </row>
    <row r="515" spans="1:16">
      <c r="A515" s="686">
        <v>43850</v>
      </c>
      <c r="B515" s="687">
        <v>24.25</v>
      </c>
      <c r="C515" s="508">
        <v>8.5399999999999991</v>
      </c>
      <c r="N515" s="686"/>
      <c r="O515" s="688"/>
      <c r="P515" s="690"/>
    </row>
    <row r="516" spans="1:16">
      <c r="A516" s="686">
        <v>43851</v>
      </c>
      <c r="B516" s="687">
        <v>24.33</v>
      </c>
      <c r="C516" s="508">
        <v>8.42</v>
      </c>
      <c r="N516" s="686"/>
      <c r="O516" s="688"/>
      <c r="P516" s="690"/>
    </row>
    <row r="517" spans="1:16">
      <c r="A517" s="686">
        <v>43852</v>
      </c>
      <c r="B517" s="687">
        <v>24.26</v>
      </c>
      <c r="C517" s="508">
        <v>8.49</v>
      </c>
      <c r="N517" s="686"/>
      <c r="O517" s="688"/>
      <c r="P517" s="690"/>
    </row>
    <row r="518" spans="1:16">
      <c r="A518" s="686">
        <v>43853</v>
      </c>
      <c r="B518" s="687">
        <v>24.33</v>
      </c>
      <c r="C518" s="508">
        <v>8.3699999999999992</v>
      </c>
      <c r="N518" s="686"/>
      <c r="O518" s="688"/>
      <c r="P518" s="690"/>
    </row>
    <row r="519" spans="1:16">
      <c r="A519" s="686">
        <v>43854</v>
      </c>
      <c r="B519" s="687">
        <v>24.52</v>
      </c>
      <c r="C519" s="508">
        <v>8.49</v>
      </c>
      <c r="N519" s="686"/>
      <c r="O519" s="688"/>
      <c r="P519" s="690"/>
    </row>
    <row r="520" spans="1:16">
      <c r="A520" s="686">
        <v>43857</v>
      </c>
      <c r="B520" s="687">
        <v>24.33</v>
      </c>
      <c r="C520" s="508">
        <v>9.19</v>
      </c>
      <c r="N520" s="686"/>
      <c r="O520" s="688"/>
      <c r="P520" s="690"/>
    </row>
    <row r="521" spans="1:16">
      <c r="A521" s="686">
        <v>43858</v>
      </c>
      <c r="B521" s="687">
        <v>24.6</v>
      </c>
      <c r="C521" s="508">
        <v>9.61</v>
      </c>
      <c r="N521" s="686"/>
      <c r="O521" s="688"/>
      <c r="P521" s="690"/>
    </row>
    <row r="522" spans="1:16">
      <c r="A522" s="686">
        <v>43859</v>
      </c>
      <c r="B522" s="687">
        <v>24.72</v>
      </c>
      <c r="C522" s="508">
        <v>9.6300000000000008</v>
      </c>
      <c r="N522" s="686"/>
      <c r="O522" s="688"/>
      <c r="P522" s="690"/>
    </row>
    <row r="523" spans="1:16">
      <c r="A523" s="686">
        <v>43860</v>
      </c>
      <c r="B523" s="687">
        <v>24.85</v>
      </c>
      <c r="C523" s="508">
        <v>8.2200000000000006</v>
      </c>
      <c r="N523" s="686"/>
      <c r="O523" s="688"/>
      <c r="P523" s="690"/>
    </row>
    <row r="524" spans="1:16">
      <c r="A524" s="686">
        <v>43861</v>
      </c>
      <c r="B524" s="687">
        <v>24.92</v>
      </c>
      <c r="C524" s="508">
        <v>8.17</v>
      </c>
      <c r="N524" s="686"/>
      <c r="O524" s="688"/>
      <c r="P524" s="690"/>
    </row>
    <row r="525" spans="1:16">
      <c r="A525" s="686">
        <v>43864</v>
      </c>
      <c r="B525" s="687">
        <v>25.03</v>
      </c>
      <c r="C525" s="508">
        <v>8.14</v>
      </c>
      <c r="N525" s="686"/>
      <c r="O525" s="688"/>
      <c r="P525" s="690"/>
    </row>
    <row r="526" spans="1:16">
      <c r="A526" s="686">
        <v>43865</v>
      </c>
      <c r="B526" s="687">
        <v>25.08</v>
      </c>
      <c r="C526" s="508">
        <v>8.07</v>
      </c>
      <c r="N526" s="686"/>
      <c r="O526" s="688"/>
      <c r="P526" s="690"/>
    </row>
    <row r="527" spans="1:16">
      <c r="A527" s="686">
        <v>43866</v>
      </c>
      <c r="B527" s="687">
        <v>24.85</v>
      </c>
      <c r="C527" s="508">
        <v>9</v>
      </c>
      <c r="N527" s="686"/>
      <c r="O527" s="688"/>
      <c r="P527" s="690"/>
    </row>
    <row r="528" spans="1:16">
      <c r="A528" s="686">
        <v>43867</v>
      </c>
      <c r="B528" s="687">
        <v>24.8</v>
      </c>
      <c r="C528" s="508">
        <v>8.34</v>
      </c>
      <c r="N528" s="686"/>
      <c r="O528" s="688"/>
      <c r="P528" s="690"/>
    </row>
    <row r="529" spans="1:16">
      <c r="A529" s="686">
        <v>43868</v>
      </c>
      <c r="B529" s="687">
        <v>24.58</v>
      </c>
      <c r="C529" s="508">
        <v>8.68</v>
      </c>
      <c r="N529" s="686"/>
      <c r="O529" s="688"/>
      <c r="P529" s="690"/>
    </row>
    <row r="530" spans="1:16">
      <c r="A530" s="686">
        <v>43871</v>
      </c>
      <c r="B530" s="687">
        <v>24.54</v>
      </c>
      <c r="C530" s="508">
        <v>8.74</v>
      </c>
      <c r="N530" s="686"/>
      <c r="O530" s="688"/>
      <c r="P530" s="690"/>
    </row>
    <row r="531" spans="1:16">
      <c r="A531" s="686">
        <v>43872</v>
      </c>
      <c r="B531" s="687">
        <v>24.52</v>
      </c>
      <c r="C531" s="508">
        <v>8.6999999999999993</v>
      </c>
      <c r="N531" s="686"/>
      <c r="O531" s="688"/>
      <c r="P531" s="690"/>
    </row>
    <row r="532" spans="1:16">
      <c r="A532" s="686">
        <v>43873</v>
      </c>
      <c r="B532" s="687">
        <v>24.42</v>
      </c>
      <c r="C532" s="508">
        <v>8.81</v>
      </c>
      <c r="N532" s="686"/>
      <c r="O532" s="688"/>
      <c r="P532" s="690"/>
    </row>
    <row r="533" spans="1:16">
      <c r="A533" s="686">
        <v>43874</v>
      </c>
      <c r="B533" s="687">
        <v>24.5</v>
      </c>
      <c r="C533" s="508">
        <v>8.7899999999999991</v>
      </c>
      <c r="N533" s="686"/>
      <c r="O533" s="688"/>
      <c r="P533" s="690"/>
    </row>
    <row r="534" spans="1:16">
      <c r="A534" s="686">
        <v>43875</v>
      </c>
      <c r="B534" s="687">
        <v>24.48</v>
      </c>
      <c r="C534" s="508">
        <v>8.7100000000000009</v>
      </c>
      <c r="N534" s="686"/>
      <c r="O534" s="688"/>
      <c r="P534" s="690"/>
    </row>
    <row r="535" spans="1:16">
      <c r="A535" s="686">
        <v>43878</v>
      </c>
      <c r="B535" s="687">
        <v>24.45</v>
      </c>
      <c r="C535" s="508">
        <v>8.4600000000000009</v>
      </c>
      <c r="N535" s="686"/>
      <c r="O535" s="688"/>
      <c r="P535" s="690"/>
    </row>
    <row r="536" spans="1:16">
      <c r="A536" s="686">
        <v>43879</v>
      </c>
      <c r="B536" s="687">
        <v>24.45</v>
      </c>
      <c r="C536" s="508">
        <v>8.4</v>
      </c>
      <c r="N536" s="686"/>
      <c r="O536" s="688"/>
      <c r="P536" s="690"/>
    </row>
    <row r="537" spans="1:16">
      <c r="A537" s="686">
        <v>43880</v>
      </c>
      <c r="B537" s="687">
        <v>24.44</v>
      </c>
      <c r="C537" s="508">
        <v>8.33</v>
      </c>
      <c r="N537" s="686"/>
      <c r="O537" s="688"/>
      <c r="P537" s="690"/>
    </row>
    <row r="538" spans="1:16">
      <c r="A538" s="686">
        <v>43881</v>
      </c>
      <c r="B538" s="687">
        <v>24.52</v>
      </c>
      <c r="C538" s="508">
        <v>8.34</v>
      </c>
      <c r="N538" s="686"/>
      <c r="O538" s="688"/>
      <c r="P538" s="690"/>
    </row>
    <row r="539" spans="1:16">
      <c r="A539" s="686">
        <v>43882</v>
      </c>
      <c r="B539" s="687">
        <v>24.48</v>
      </c>
      <c r="C539" s="508">
        <v>7.9</v>
      </c>
      <c r="N539" s="686"/>
      <c r="O539" s="688"/>
      <c r="P539" s="690"/>
    </row>
    <row r="540" spans="1:16">
      <c r="A540" s="686">
        <v>43885</v>
      </c>
      <c r="B540" s="687">
        <v>24.45</v>
      </c>
      <c r="C540" s="508">
        <v>7.38</v>
      </c>
      <c r="N540" s="686"/>
      <c r="O540" s="688"/>
      <c r="P540" s="690"/>
    </row>
    <row r="541" spans="1:16">
      <c r="A541" s="686">
        <v>43886</v>
      </c>
      <c r="B541" s="687">
        <v>24.5</v>
      </c>
      <c r="C541" s="508">
        <v>6.26</v>
      </c>
      <c r="N541" s="686"/>
      <c r="O541" s="688"/>
      <c r="P541" s="690"/>
    </row>
    <row r="542" spans="1:16">
      <c r="A542" s="686">
        <v>43887</v>
      </c>
      <c r="B542" s="687">
        <v>24.53</v>
      </c>
      <c r="C542" s="508">
        <v>5.99</v>
      </c>
      <c r="N542" s="686"/>
      <c r="O542" s="688"/>
      <c r="P542" s="690"/>
    </row>
    <row r="543" spans="1:16">
      <c r="A543" s="686">
        <v>43888</v>
      </c>
      <c r="B543" s="687">
        <v>24.65</v>
      </c>
      <c r="C543" s="508">
        <v>5.95</v>
      </c>
      <c r="N543" s="686"/>
      <c r="O543" s="688"/>
      <c r="P543" s="690"/>
    </row>
    <row r="544" spans="1:16">
      <c r="A544" s="686">
        <v>43889</v>
      </c>
      <c r="B544" s="687">
        <v>24.56</v>
      </c>
      <c r="C544" s="508">
        <v>5.92</v>
      </c>
      <c r="N544" s="686"/>
      <c r="O544" s="688"/>
      <c r="P544" s="690"/>
    </row>
    <row r="545" spans="1:16">
      <c r="A545" s="686">
        <v>43892</v>
      </c>
      <c r="B545" s="687">
        <v>24.59</v>
      </c>
      <c r="C545" s="508">
        <v>5.66</v>
      </c>
      <c r="N545" s="686"/>
      <c r="O545" s="688"/>
      <c r="P545" s="690"/>
    </row>
    <row r="546" spans="1:16">
      <c r="A546" s="686">
        <v>43893</v>
      </c>
      <c r="B546" s="687">
        <v>24.82</v>
      </c>
      <c r="C546" s="508">
        <v>6.63</v>
      </c>
      <c r="N546" s="686"/>
      <c r="O546" s="688"/>
      <c r="P546" s="690"/>
    </row>
    <row r="547" spans="1:16">
      <c r="A547" s="686">
        <v>43894</v>
      </c>
      <c r="B547" s="687">
        <v>24.94</v>
      </c>
      <c r="C547" s="508">
        <v>6.03</v>
      </c>
      <c r="N547" s="686"/>
      <c r="O547" s="688"/>
      <c r="P547" s="690"/>
    </row>
    <row r="548" spans="1:16">
      <c r="A548" s="686">
        <v>43895</v>
      </c>
      <c r="B548" s="687">
        <v>24.89</v>
      </c>
      <c r="C548" s="508">
        <v>6.01</v>
      </c>
      <c r="N548" s="686"/>
      <c r="O548" s="688"/>
      <c r="P548" s="690"/>
    </row>
    <row r="549" spans="1:16">
      <c r="A549" s="686">
        <v>43896</v>
      </c>
      <c r="B549" s="687">
        <v>24.74</v>
      </c>
      <c r="C549" s="508">
        <v>5.54</v>
      </c>
      <c r="N549" s="686"/>
      <c r="O549" s="688"/>
      <c r="P549" s="690"/>
    </row>
    <row r="550" spans="1:16">
      <c r="A550" s="686">
        <v>43900</v>
      </c>
      <c r="B550" s="687">
        <v>24.92</v>
      </c>
      <c r="C550" s="508">
        <v>5.99</v>
      </c>
      <c r="N550" s="686"/>
      <c r="O550" s="688"/>
      <c r="P550" s="690"/>
    </row>
    <row r="551" spans="1:16">
      <c r="A551" s="686">
        <v>43901</v>
      </c>
      <c r="B551" s="687">
        <v>25.31</v>
      </c>
      <c r="C551" s="508">
        <v>7.91</v>
      </c>
      <c r="N551" s="686"/>
      <c r="O551" s="688"/>
      <c r="P551" s="690"/>
    </row>
    <row r="552" spans="1:16">
      <c r="A552" s="686">
        <v>43902</v>
      </c>
      <c r="B552" s="687">
        <v>25.62</v>
      </c>
      <c r="C552" s="508">
        <v>8.4700000000000006</v>
      </c>
      <c r="N552" s="686"/>
      <c r="O552" s="688"/>
      <c r="P552" s="690"/>
    </row>
    <row r="553" spans="1:16">
      <c r="A553" s="686">
        <v>43903</v>
      </c>
      <c r="B553" s="687">
        <v>25.86</v>
      </c>
      <c r="C553" s="508">
        <v>8.7899999999999991</v>
      </c>
      <c r="N553" s="686"/>
      <c r="O553" s="688"/>
      <c r="P553" s="690"/>
    </row>
    <row r="554" spans="1:16">
      <c r="A554" s="686">
        <v>43906</v>
      </c>
      <c r="B554" s="687">
        <v>26.09</v>
      </c>
      <c r="C554" s="508">
        <v>8.9600000000000009</v>
      </c>
      <c r="N554" s="686"/>
      <c r="O554" s="688"/>
      <c r="P554" s="690"/>
    </row>
    <row r="555" spans="1:16">
      <c r="A555" s="686">
        <v>43907</v>
      </c>
      <c r="B555" s="687">
        <v>26.52</v>
      </c>
      <c r="C555" s="508">
        <v>9.9499999999999993</v>
      </c>
      <c r="N555" s="686"/>
      <c r="O555" s="688"/>
      <c r="P555" s="690"/>
    </row>
    <row r="556" spans="1:16">
      <c r="A556" s="686">
        <v>43908</v>
      </c>
      <c r="B556" s="687">
        <v>27.06</v>
      </c>
      <c r="C556" s="508">
        <v>11.25</v>
      </c>
      <c r="N556" s="686"/>
      <c r="O556" s="688"/>
      <c r="P556" s="690"/>
    </row>
    <row r="557" spans="1:16">
      <c r="A557" s="686">
        <v>43909</v>
      </c>
      <c r="B557" s="687">
        <v>27.27</v>
      </c>
      <c r="C557" s="508">
        <v>11.12</v>
      </c>
      <c r="N557" s="686"/>
      <c r="O557" s="688"/>
      <c r="P557" s="690"/>
    </row>
    <row r="558" spans="1:16">
      <c r="A558" s="686">
        <v>43910</v>
      </c>
      <c r="B558" s="687">
        <v>27.8</v>
      </c>
      <c r="C558" s="508">
        <v>12.12</v>
      </c>
      <c r="N558" s="686"/>
      <c r="O558" s="688"/>
      <c r="P558" s="690"/>
    </row>
    <row r="559" spans="1:16">
      <c r="A559" s="686">
        <v>43913</v>
      </c>
      <c r="B559" s="687">
        <v>27.74</v>
      </c>
      <c r="C559" s="508">
        <v>12.16</v>
      </c>
      <c r="N559" s="686"/>
      <c r="O559" s="688"/>
      <c r="P559" s="690"/>
    </row>
    <row r="560" spans="1:16">
      <c r="A560" s="686">
        <v>43914</v>
      </c>
      <c r="B560" s="687">
        <v>28.11</v>
      </c>
      <c r="C560" s="508">
        <v>12.09</v>
      </c>
      <c r="N560" s="686"/>
      <c r="O560" s="688"/>
      <c r="P560" s="690"/>
    </row>
    <row r="561" spans="1:16">
      <c r="A561" s="686">
        <v>43915</v>
      </c>
      <c r="B561" s="687">
        <v>27.77</v>
      </c>
      <c r="C561" s="508">
        <v>13.77</v>
      </c>
      <c r="N561" s="686"/>
      <c r="O561" s="688"/>
      <c r="P561" s="690"/>
    </row>
    <row r="562" spans="1:16">
      <c r="A562" s="686">
        <v>43916</v>
      </c>
      <c r="B562" s="687">
        <v>27.96</v>
      </c>
      <c r="C562" s="508">
        <v>13.64</v>
      </c>
      <c r="N562" s="686"/>
      <c r="O562" s="688"/>
      <c r="P562" s="690"/>
    </row>
    <row r="563" spans="1:16">
      <c r="A563" s="686">
        <v>43917</v>
      </c>
      <c r="B563" s="687">
        <v>28.14</v>
      </c>
      <c r="C563" s="508">
        <v>13.62</v>
      </c>
      <c r="N563" s="686"/>
      <c r="O563" s="688"/>
      <c r="P563" s="690"/>
    </row>
    <row r="564" spans="1:16">
      <c r="A564" s="686">
        <v>43920</v>
      </c>
      <c r="B564" s="687">
        <v>28.18</v>
      </c>
      <c r="C564" s="508">
        <v>13.23</v>
      </c>
      <c r="N564" s="686"/>
      <c r="O564" s="688"/>
      <c r="P564" s="690"/>
    </row>
    <row r="565" spans="1:16">
      <c r="A565" s="686">
        <v>43921</v>
      </c>
      <c r="B565" s="687">
        <v>28.06</v>
      </c>
      <c r="C565" s="508">
        <v>13.68</v>
      </c>
      <c r="N565" s="686"/>
      <c r="O565" s="688"/>
      <c r="P565" s="690"/>
    </row>
    <row r="566" spans="1:16">
      <c r="A566" s="686">
        <v>43922</v>
      </c>
      <c r="B566" s="687">
        <v>27.63</v>
      </c>
      <c r="C566" s="508">
        <v>15.7</v>
      </c>
      <c r="N566" s="686"/>
      <c r="O566" s="688"/>
      <c r="P566" s="690"/>
    </row>
    <row r="567" spans="1:16">
      <c r="A567" s="686">
        <v>43923</v>
      </c>
      <c r="B567" s="687">
        <v>27.75</v>
      </c>
      <c r="C567" s="508">
        <v>15.7</v>
      </c>
      <c r="N567" s="686"/>
      <c r="O567" s="688"/>
      <c r="P567" s="690"/>
    </row>
    <row r="568" spans="1:16">
      <c r="A568" s="686">
        <v>43924</v>
      </c>
      <c r="B568" s="687">
        <v>27.6</v>
      </c>
      <c r="C568" s="508">
        <v>15.98</v>
      </c>
      <c r="N568" s="686"/>
      <c r="O568" s="688"/>
      <c r="P568" s="690"/>
    </row>
    <row r="569" spans="1:16">
      <c r="A569" s="686">
        <v>43927</v>
      </c>
      <c r="B569" s="687">
        <v>27.37</v>
      </c>
      <c r="C569" s="508">
        <v>16.190000000000001</v>
      </c>
      <c r="N569" s="686"/>
      <c r="O569" s="688"/>
      <c r="P569" s="690"/>
    </row>
    <row r="570" spans="1:16">
      <c r="A570" s="686">
        <v>43928</v>
      </c>
      <c r="B570" s="687">
        <v>27.24</v>
      </c>
      <c r="C570" s="508">
        <v>16.55</v>
      </c>
      <c r="N570" s="686"/>
      <c r="O570" s="688"/>
      <c r="P570" s="690"/>
    </row>
    <row r="571" spans="1:16">
      <c r="A571" s="686">
        <v>43929</v>
      </c>
      <c r="B571" s="687">
        <v>27.1</v>
      </c>
      <c r="C571" s="508">
        <v>16.32</v>
      </c>
      <c r="N571" s="686"/>
      <c r="O571" s="688"/>
      <c r="P571" s="690"/>
    </row>
    <row r="572" spans="1:16">
      <c r="A572" s="686">
        <v>43930</v>
      </c>
      <c r="B572" s="687">
        <v>27.2</v>
      </c>
      <c r="C572" s="508">
        <v>15.99</v>
      </c>
      <c r="N572" s="686"/>
      <c r="O572" s="688"/>
      <c r="P572" s="690"/>
    </row>
    <row r="573" spans="1:16">
      <c r="A573" s="686">
        <v>43931</v>
      </c>
      <c r="B573" s="687">
        <v>27.26</v>
      </c>
      <c r="C573" s="508">
        <v>15.83</v>
      </c>
      <c r="N573" s="686"/>
      <c r="O573" s="688"/>
      <c r="P573" s="690"/>
    </row>
    <row r="574" spans="1:16">
      <c r="A574" s="686">
        <v>43934</v>
      </c>
      <c r="B574" s="687">
        <v>27.2</v>
      </c>
      <c r="C574" s="508">
        <v>15.74</v>
      </c>
      <c r="N574" s="686"/>
      <c r="O574" s="688"/>
      <c r="P574" s="690"/>
    </row>
    <row r="575" spans="1:16">
      <c r="A575" s="686">
        <v>43935</v>
      </c>
      <c r="B575" s="687">
        <v>27.04</v>
      </c>
      <c r="C575" s="508">
        <v>15.01</v>
      </c>
      <c r="N575" s="686"/>
      <c r="O575" s="688"/>
      <c r="P575" s="690"/>
    </row>
    <row r="576" spans="1:16">
      <c r="A576" s="686">
        <v>43936</v>
      </c>
      <c r="B576" s="687">
        <v>27.09</v>
      </c>
      <c r="C576" s="508">
        <v>13.29</v>
      </c>
      <c r="N576" s="686"/>
      <c r="O576" s="688"/>
      <c r="P576" s="690"/>
    </row>
    <row r="577" spans="1:16">
      <c r="A577" s="686">
        <v>43937</v>
      </c>
      <c r="B577" s="687">
        <v>27.22</v>
      </c>
      <c r="C577" s="508">
        <v>13.11</v>
      </c>
      <c r="N577" s="686"/>
      <c r="O577" s="688"/>
      <c r="P577" s="690"/>
    </row>
    <row r="578" spans="1:16">
      <c r="A578" s="686">
        <v>43938</v>
      </c>
      <c r="B578" s="687">
        <v>27.2</v>
      </c>
      <c r="C578" s="508">
        <v>10.93</v>
      </c>
      <c r="N578" s="686"/>
      <c r="O578" s="688"/>
      <c r="P578" s="690"/>
    </row>
    <row r="579" spans="1:16">
      <c r="A579" s="686">
        <v>43942</v>
      </c>
      <c r="B579" s="687">
        <v>27.08</v>
      </c>
      <c r="C579" s="508">
        <v>10.99</v>
      </c>
      <c r="N579" s="686"/>
      <c r="O579" s="688"/>
      <c r="P579" s="690"/>
    </row>
    <row r="580" spans="1:16">
      <c r="A580" s="686">
        <v>43943</v>
      </c>
      <c r="B580" s="687">
        <v>27.08</v>
      </c>
      <c r="C580" s="508">
        <v>9.59</v>
      </c>
      <c r="N580" s="686"/>
      <c r="O580" s="688"/>
      <c r="P580" s="690"/>
    </row>
    <row r="581" spans="1:16">
      <c r="A581" s="686">
        <v>43944</v>
      </c>
      <c r="B581" s="687">
        <v>27.05</v>
      </c>
      <c r="C581" s="508">
        <v>8.8000000000000007</v>
      </c>
      <c r="N581" s="686"/>
      <c r="O581" s="688"/>
      <c r="P581" s="690"/>
    </row>
    <row r="582" spans="1:16">
      <c r="A582" s="686">
        <v>43945</v>
      </c>
      <c r="B582" s="687">
        <v>27.01</v>
      </c>
      <c r="C582" s="508">
        <v>8.3000000000000007</v>
      </c>
      <c r="N582" s="686"/>
      <c r="O582" s="688"/>
      <c r="P582" s="690"/>
    </row>
    <row r="583" spans="1:16">
      <c r="A583" s="686">
        <v>43948</v>
      </c>
      <c r="B583" s="687">
        <v>27.14</v>
      </c>
      <c r="C583" s="508">
        <v>8.1</v>
      </c>
      <c r="N583" s="686"/>
      <c r="O583" s="688"/>
      <c r="P583" s="690"/>
    </row>
    <row r="584" spans="1:16">
      <c r="A584" s="686">
        <v>43949</v>
      </c>
      <c r="B584" s="687">
        <v>27.1</v>
      </c>
      <c r="C584" s="508">
        <v>8</v>
      </c>
      <c r="N584" s="686"/>
      <c r="O584" s="688"/>
      <c r="P584" s="690"/>
    </row>
    <row r="585" spans="1:16">
      <c r="A585" s="686">
        <v>43950</v>
      </c>
      <c r="B585" s="687">
        <v>27.05</v>
      </c>
      <c r="C585" s="508">
        <v>7.95</v>
      </c>
      <c r="N585" s="686"/>
      <c r="O585" s="688"/>
      <c r="P585" s="690"/>
    </row>
    <row r="586" spans="1:16">
      <c r="A586" s="686">
        <v>43951</v>
      </c>
      <c r="B586" s="687">
        <v>26.97</v>
      </c>
      <c r="C586" s="508">
        <v>6.14</v>
      </c>
      <c r="N586" s="686"/>
      <c r="O586" s="688"/>
      <c r="P586" s="690"/>
    </row>
    <row r="587" spans="1:16">
      <c r="A587" s="686">
        <v>43955</v>
      </c>
      <c r="B587" s="687">
        <v>26.96</v>
      </c>
      <c r="C587" s="508">
        <v>5.78</v>
      </c>
      <c r="N587" s="686"/>
      <c r="O587" s="688"/>
      <c r="P587" s="690"/>
    </row>
    <row r="588" spans="1:16">
      <c r="A588" s="686">
        <v>43956</v>
      </c>
      <c r="B588" s="687">
        <v>26.97</v>
      </c>
      <c r="C588" s="508">
        <v>5.59</v>
      </c>
      <c r="N588" s="686"/>
      <c r="O588" s="688"/>
      <c r="P588" s="690"/>
    </row>
    <row r="589" spans="1:16">
      <c r="A589" s="686">
        <v>43957</v>
      </c>
      <c r="B589" s="687">
        <v>26.98</v>
      </c>
      <c r="C589" s="508">
        <v>4.97</v>
      </c>
      <c r="N589" s="686"/>
      <c r="O589" s="688"/>
      <c r="P589" s="690"/>
    </row>
    <row r="590" spans="1:16">
      <c r="A590" s="686">
        <v>43958</v>
      </c>
      <c r="B590" s="687">
        <v>26.93</v>
      </c>
      <c r="C590" s="508">
        <v>4.72</v>
      </c>
      <c r="N590" s="686"/>
      <c r="O590" s="688"/>
      <c r="P590" s="690"/>
    </row>
    <row r="591" spans="1:16">
      <c r="A591" s="686">
        <v>43959</v>
      </c>
      <c r="B591" s="687">
        <v>26.82</v>
      </c>
      <c r="C591" s="508">
        <v>4.63</v>
      </c>
      <c r="N591" s="686"/>
      <c r="O591" s="688"/>
      <c r="P591" s="690"/>
    </row>
    <row r="592" spans="1:16">
      <c r="A592" s="686">
        <v>43963</v>
      </c>
      <c r="B592" s="687">
        <v>26.82</v>
      </c>
      <c r="C592" s="508">
        <v>4.38</v>
      </c>
      <c r="N592" s="686"/>
      <c r="O592" s="688"/>
      <c r="P592" s="690"/>
    </row>
    <row r="593" spans="1:16">
      <c r="A593" s="686">
        <v>43964</v>
      </c>
      <c r="B593" s="687">
        <v>26.79</v>
      </c>
      <c r="C593" s="508">
        <v>4.24</v>
      </c>
      <c r="N593" s="686"/>
      <c r="O593" s="688"/>
      <c r="P593" s="690"/>
    </row>
    <row r="594" spans="1:16">
      <c r="A594" s="686">
        <v>43965</v>
      </c>
      <c r="B594" s="687">
        <v>26.69</v>
      </c>
      <c r="C594" s="508">
        <v>4.3499999999999996</v>
      </c>
      <c r="N594" s="686"/>
      <c r="O594" s="688"/>
      <c r="P594" s="690"/>
    </row>
    <row r="595" spans="1:16">
      <c r="A595" s="686">
        <v>43966</v>
      </c>
      <c r="B595" s="687">
        <v>26.68</v>
      </c>
      <c r="C595" s="508">
        <v>3.94</v>
      </c>
      <c r="N595" s="686"/>
      <c r="O595" s="688"/>
      <c r="P595" s="690"/>
    </row>
    <row r="596" spans="1:16">
      <c r="A596" s="686">
        <v>43969</v>
      </c>
      <c r="B596" s="687">
        <v>26.64</v>
      </c>
      <c r="C596" s="508">
        <v>3.83</v>
      </c>
      <c r="N596" s="686"/>
      <c r="O596" s="688"/>
      <c r="P596" s="690"/>
    </row>
    <row r="597" spans="1:16">
      <c r="A597" s="686">
        <v>43970</v>
      </c>
      <c r="B597" s="687">
        <v>26.57</v>
      </c>
      <c r="C597" s="508">
        <v>3.23</v>
      </c>
      <c r="N597" s="686"/>
      <c r="O597" s="688"/>
      <c r="P597" s="690"/>
    </row>
    <row r="598" spans="1:16">
      <c r="A598" s="686">
        <v>43971</v>
      </c>
      <c r="B598" s="687">
        <v>26.52</v>
      </c>
      <c r="C598" s="508">
        <v>3.24</v>
      </c>
      <c r="N598" s="686"/>
      <c r="O598" s="688"/>
      <c r="P598" s="690"/>
    </row>
    <row r="599" spans="1:16">
      <c r="A599" s="686">
        <v>43972</v>
      </c>
      <c r="B599" s="687">
        <v>26.59</v>
      </c>
      <c r="C599" s="508">
        <v>3.27</v>
      </c>
      <c r="N599" s="686"/>
      <c r="O599" s="688"/>
      <c r="P599" s="690"/>
    </row>
    <row r="600" spans="1:16">
      <c r="A600" s="686">
        <v>43973</v>
      </c>
      <c r="B600" s="687">
        <v>26.77</v>
      </c>
      <c r="C600" s="508">
        <v>4.28</v>
      </c>
      <c r="N600" s="686"/>
      <c r="O600" s="688"/>
      <c r="P600" s="690"/>
    </row>
    <row r="601" spans="1:16">
      <c r="A601" s="686">
        <v>43976</v>
      </c>
      <c r="B601" s="687">
        <v>26.76</v>
      </c>
      <c r="C601" s="508">
        <v>4.2699999999999996</v>
      </c>
      <c r="N601" s="686"/>
      <c r="O601" s="688"/>
      <c r="P601" s="690"/>
    </row>
    <row r="602" spans="1:16">
      <c r="A602" s="686">
        <v>43977</v>
      </c>
      <c r="B602" s="687">
        <v>26.87</v>
      </c>
      <c r="C602" s="508">
        <v>4.5999999999999996</v>
      </c>
      <c r="N602" s="686"/>
      <c r="O602" s="688"/>
      <c r="P602" s="690"/>
    </row>
    <row r="603" spans="1:16">
      <c r="A603" s="686">
        <v>43978</v>
      </c>
      <c r="B603" s="687">
        <v>26.9</v>
      </c>
      <c r="C603" s="508">
        <v>4.24</v>
      </c>
      <c r="N603" s="686"/>
      <c r="O603" s="688"/>
      <c r="P603" s="690"/>
    </row>
    <row r="604" spans="1:16">
      <c r="A604" s="686">
        <v>43979</v>
      </c>
      <c r="B604" s="687">
        <v>27</v>
      </c>
      <c r="C604" s="508">
        <v>4.45</v>
      </c>
      <c r="N604" s="686"/>
      <c r="O604" s="688"/>
      <c r="P604" s="690"/>
    </row>
    <row r="605" spans="1:16">
      <c r="A605" s="686">
        <v>43980</v>
      </c>
      <c r="B605" s="687">
        <v>26.91</v>
      </c>
      <c r="C605" s="508">
        <v>4.5599999999999996</v>
      </c>
      <c r="N605" s="686"/>
      <c r="O605" s="688"/>
      <c r="P605" s="690"/>
    </row>
    <row r="606" spans="1:16">
      <c r="A606" s="686">
        <v>43983</v>
      </c>
      <c r="B606" s="687">
        <v>26.87</v>
      </c>
      <c r="C606" s="508">
        <v>4.4800000000000004</v>
      </c>
      <c r="N606" s="686"/>
      <c r="O606" s="688"/>
      <c r="P606" s="690"/>
    </row>
    <row r="607" spans="1:16">
      <c r="A607" s="686">
        <v>43984</v>
      </c>
      <c r="B607" s="687">
        <v>26.82</v>
      </c>
      <c r="C607" s="508">
        <v>4.5199999999999996</v>
      </c>
      <c r="N607" s="686"/>
      <c r="O607" s="688"/>
      <c r="P607" s="690"/>
    </row>
    <row r="608" spans="1:16">
      <c r="A608" s="686">
        <v>43985</v>
      </c>
      <c r="B608" s="687">
        <v>26.8</v>
      </c>
      <c r="C608" s="508">
        <v>4.51</v>
      </c>
      <c r="N608" s="686"/>
      <c r="O608" s="688"/>
      <c r="P608" s="690"/>
    </row>
    <row r="609" spans="1:16">
      <c r="A609" s="686">
        <v>43986</v>
      </c>
      <c r="B609" s="687">
        <v>26.75</v>
      </c>
      <c r="C609" s="508">
        <v>4.5199999999999996</v>
      </c>
      <c r="N609" s="686"/>
      <c r="O609" s="688"/>
      <c r="P609" s="690"/>
    </row>
    <row r="610" spans="1:16">
      <c r="A610" s="686">
        <v>43987</v>
      </c>
      <c r="B610" s="687">
        <v>26.7</v>
      </c>
      <c r="C610" s="508">
        <v>4.55</v>
      </c>
      <c r="N610" s="686"/>
      <c r="O610" s="688"/>
      <c r="P610" s="690"/>
    </row>
    <row r="611" spans="1:16">
      <c r="A611" s="686">
        <v>43991</v>
      </c>
      <c r="B611" s="687">
        <v>26.6</v>
      </c>
      <c r="C611" s="508">
        <v>4.4800000000000004</v>
      </c>
      <c r="N611" s="686"/>
      <c r="O611" s="688"/>
      <c r="P611" s="690"/>
    </row>
    <row r="612" spans="1:16">
      <c r="A612" s="686">
        <v>43992</v>
      </c>
      <c r="B612" s="687">
        <v>26.64</v>
      </c>
      <c r="C612" s="508">
        <v>4.53</v>
      </c>
      <c r="N612" s="686"/>
      <c r="O612" s="688"/>
      <c r="P612" s="690"/>
    </row>
    <row r="613" spans="1:16">
      <c r="A613" s="686">
        <v>43993</v>
      </c>
      <c r="B613" s="687">
        <v>26.64</v>
      </c>
      <c r="C613" s="508">
        <v>4.53</v>
      </c>
      <c r="N613" s="686"/>
      <c r="O613" s="688"/>
      <c r="P613" s="690"/>
    </row>
    <row r="614" spans="1:16">
      <c r="A614" s="686">
        <v>43994</v>
      </c>
      <c r="B614" s="687">
        <v>26.6</v>
      </c>
      <c r="C614" s="508">
        <v>4.34</v>
      </c>
      <c r="N614" s="686"/>
      <c r="O614" s="688"/>
      <c r="P614" s="690"/>
    </row>
    <row r="615" spans="1:16">
      <c r="A615" s="686">
        <v>43997</v>
      </c>
      <c r="B615" s="687">
        <v>26.73</v>
      </c>
      <c r="C615" s="508">
        <v>4.6900000000000004</v>
      </c>
      <c r="N615" s="686"/>
      <c r="O615" s="688"/>
      <c r="P615" s="690"/>
    </row>
    <row r="616" spans="1:16">
      <c r="A616" s="686">
        <v>43998</v>
      </c>
      <c r="B616" s="687">
        <v>26.84</v>
      </c>
      <c r="C616" s="508">
        <v>4.87</v>
      </c>
      <c r="N616" s="686"/>
      <c r="O616" s="688"/>
      <c r="P616" s="690"/>
    </row>
    <row r="617" spans="1:16">
      <c r="A617" s="686">
        <v>43999</v>
      </c>
      <c r="B617" s="687">
        <v>26.74</v>
      </c>
      <c r="C617" s="508">
        <v>4.99</v>
      </c>
      <c r="N617" s="686"/>
      <c r="O617" s="688"/>
      <c r="P617" s="690"/>
    </row>
    <row r="618" spans="1:16">
      <c r="A618" s="686">
        <v>44000</v>
      </c>
      <c r="B618" s="687">
        <v>26.78</v>
      </c>
      <c r="C618" s="508">
        <v>4.92</v>
      </c>
      <c r="N618" s="686"/>
      <c r="O618" s="688"/>
      <c r="P618" s="690"/>
    </row>
    <row r="619" spans="1:16">
      <c r="A619" s="686">
        <v>44001</v>
      </c>
      <c r="B619" s="687">
        <v>26.76</v>
      </c>
      <c r="C619" s="508">
        <v>4.8600000000000003</v>
      </c>
      <c r="N619" s="686"/>
      <c r="O619" s="688"/>
      <c r="P619" s="690"/>
    </row>
    <row r="620" spans="1:16">
      <c r="A620" s="686">
        <v>44004</v>
      </c>
      <c r="B620" s="687">
        <v>26.72</v>
      </c>
      <c r="C620" s="508">
        <v>4.24</v>
      </c>
      <c r="N620" s="686"/>
      <c r="O620" s="688"/>
      <c r="P620" s="690"/>
    </row>
    <row r="621" spans="1:16">
      <c r="A621" s="686">
        <v>44005</v>
      </c>
      <c r="B621" s="687">
        <v>26.67</v>
      </c>
      <c r="C621" s="508">
        <v>4.29</v>
      </c>
      <c r="N621" s="686"/>
      <c r="O621" s="688"/>
      <c r="P621" s="690"/>
    </row>
    <row r="622" spans="1:16">
      <c r="A622" s="686">
        <v>44006</v>
      </c>
      <c r="B622" s="687">
        <v>26.61</v>
      </c>
      <c r="C622" s="508">
        <v>3.99</v>
      </c>
      <c r="N622" s="686"/>
      <c r="O622" s="688"/>
      <c r="P622" s="690"/>
    </row>
    <row r="623" spans="1:16">
      <c r="A623" s="686">
        <v>44007</v>
      </c>
      <c r="B623" s="687">
        <v>26.65</v>
      </c>
      <c r="C623" s="508">
        <v>4.0199999999999996</v>
      </c>
      <c r="N623" s="686"/>
      <c r="O623" s="688"/>
      <c r="P623" s="690"/>
    </row>
    <row r="624" spans="1:16">
      <c r="A624" s="686">
        <v>44008</v>
      </c>
      <c r="B624" s="687">
        <v>26.7</v>
      </c>
      <c r="C624" s="508">
        <v>3.83</v>
      </c>
      <c r="N624" s="686"/>
      <c r="O624" s="688"/>
      <c r="P624" s="690"/>
    </row>
    <row r="625" spans="1:16">
      <c r="A625" s="686">
        <v>44012</v>
      </c>
      <c r="B625" s="687">
        <v>26.69</v>
      </c>
      <c r="C625" s="508">
        <v>3.67</v>
      </c>
      <c r="N625" s="686"/>
      <c r="O625" s="688"/>
      <c r="P625" s="690"/>
    </row>
    <row r="626" spans="1:16">
      <c r="A626" s="686">
        <v>44013</v>
      </c>
      <c r="B626" s="687">
        <v>26.67</v>
      </c>
      <c r="C626" s="508">
        <v>3.66</v>
      </c>
      <c r="N626" s="686"/>
      <c r="O626" s="688"/>
      <c r="P626" s="690"/>
    </row>
    <row r="627" spans="1:16">
      <c r="A627" s="686">
        <v>44014</v>
      </c>
      <c r="B627" s="687">
        <v>26.77</v>
      </c>
      <c r="C627" s="508">
        <v>3.9</v>
      </c>
      <c r="N627" s="686"/>
      <c r="O627" s="688"/>
      <c r="P627" s="690"/>
    </row>
    <row r="628" spans="1:16">
      <c r="A628" s="686">
        <v>44015</v>
      </c>
      <c r="B628" s="687">
        <v>27.18</v>
      </c>
      <c r="C628" s="508">
        <v>6.64</v>
      </c>
      <c r="N628" s="686"/>
      <c r="O628" s="688"/>
      <c r="P628" s="690"/>
    </row>
    <row r="629" spans="1:16">
      <c r="A629" s="686">
        <v>44018</v>
      </c>
      <c r="B629" s="687">
        <v>27.17</v>
      </c>
      <c r="C629" s="508">
        <v>6.6</v>
      </c>
      <c r="N629" s="686"/>
      <c r="O629" s="688"/>
      <c r="P629" s="690"/>
    </row>
    <row r="630" spans="1:16">
      <c r="A630" s="686">
        <v>44019</v>
      </c>
      <c r="B630" s="687">
        <v>27.13</v>
      </c>
      <c r="C630" s="508">
        <v>6.57</v>
      </c>
      <c r="N630" s="686"/>
      <c r="O630" s="688"/>
      <c r="P630" s="690"/>
    </row>
    <row r="631" spans="1:16">
      <c r="A631" s="686">
        <v>44020</v>
      </c>
      <c r="B631" s="687">
        <v>26.93</v>
      </c>
      <c r="C631" s="508">
        <v>7.01</v>
      </c>
      <c r="N631" s="686"/>
      <c r="O631" s="688"/>
      <c r="P631" s="690"/>
    </row>
    <row r="632" spans="1:16">
      <c r="A632" s="686">
        <v>44021</v>
      </c>
      <c r="B632" s="687">
        <v>26.95</v>
      </c>
      <c r="C632" s="508">
        <v>7</v>
      </c>
      <c r="N632" s="686"/>
      <c r="O632" s="688"/>
      <c r="P632" s="690"/>
    </row>
    <row r="633" spans="1:16">
      <c r="A633" s="686">
        <v>44022</v>
      </c>
      <c r="B633" s="687">
        <v>26.93</v>
      </c>
      <c r="C633" s="508">
        <v>7.01</v>
      </c>
      <c r="N633" s="686"/>
      <c r="O633" s="688"/>
      <c r="P633" s="690"/>
    </row>
    <row r="634" spans="1:16">
      <c r="A634" s="686">
        <v>44025</v>
      </c>
      <c r="B634" s="687">
        <v>26.95</v>
      </c>
      <c r="C634" s="508">
        <v>6.97</v>
      </c>
      <c r="N634" s="686"/>
      <c r="O634" s="688"/>
      <c r="P634" s="690"/>
    </row>
    <row r="635" spans="1:16">
      <c r="A635" s="686">
        <v>44026</v>
      </c>
      <c r="B635" s="687">
        <v>27.09</v>
      </c>
      <c r="C635" s="508">
        <v>6.99</v>
      </c>
      <c r="N635" s="686"/>
      <c r="O635" s="688"/>
      <c r="P635" s="690"/>
    </row>
    <row r="636" spans="1:16">
      <c r="A636" s="686">
        <v>44027</v>
      </c>
      <c r="B636" s="687">
        <v>27.14</v>
      </c>
      <c r="C636" s="508">
        <v>6.88</v>
      </c>
      <c r="N636" s="686"/>
      <c r="O636" s="688"/>
      <c r="P636" s="690"/>
    </row>
    <row r="637" spans="1:16">
      <c r="A637" s="686">
        <v>44028</v>
      </c>
      <c r="B637" s="687">
        <v>27.12</v>
      </c>
      <c r="C637" s="508">
        <v>6.72</v>
      </c>
      <c r="N637" s="686"/>
      <c r="O637" s="688"/>
      <c r="P637" s="690"/>
    </row>
    <row r="638" spans="1:16">
      <c r="A638" s="686">
        <v>44029</v>
      </c>
      <c r="B638" s="687">
        <v>27.27</v>
      </c>
      <c r="C638" s="508">
        <v>6.94</v>
      </c>
      <c r="N638" s="686"/>
      <c r="O638" s="688"/>
      <c r="P638" s="690"/>
    </row>
    <row r="639" spans="1:16">
      <c r="A639" s="686">
        <v>44032</v>
      </c>
      <c r="B639" s="687">
        <v>27.36</v>
      </c>
      <c r="C639" s="508">
        <v>6.97</v>
      </c>
      <c r="N639" s="686"/>
      <c r="O639" s="688"/>
      <c r="P639" s="690"/>
    </row>
    <row r="640" spans="1:16">
      <c r="A640" s="686">
        <v>44033</v>
      </c>
      <c r="B640" s="687">
        <v>27.6</v>
      </c>
      <c r="C640" s="508">
        <v>7.39</v>
      </c>
      <c r="N640" s="686"/>
      <c r="O640" s="688"/>
      <c r="P640" s="690"/>
    </row>
    <row r="641" spans="1:16">
      <c r="A641" s="686">
        <v>44034</v>
      </c>
      <c r="B641" s="687">
        <v>27.66</v>
      </c>
      <c r="C641" s="508">
        <v>7.27</v>
      </c>
      <c r="N641" s="686"/>
      <c r="O641" s="688"/>
      <c r="P641" s="690"/>
    </row>
    <row r="642" spans="1:16">
      <c r="A642" s="686">
        <v>44035</v>
      </c>
      <c r="B642" s="687">
        <v>27.78</v>
      </c>
      <c r="C642" s="508">
        <v>7.14</v>
      </c>
      <c r="N642" s="686"/>
      <c r="O642" s="688"/>
      <c r="P642" s="690"/>
    </row>
    <row r="643" spans="1:16">
      <c r="A643" s="686">
        <v>44036</v>
      </c>
      <c r="B643" s="687">
        <v>27.88</v>
      </c>
      <c r="C643" s="508">
        <v>7.16</v>
      </c>
      <c r="N643" s="686"/>
      <c r="O643" s="688"/>
      <c r="P643" s="690"/>
    </row>
    <row r="644" spans="1:16">
      <c r="A644" s="686">
        <v>44039</v>
      </c>
      <c r="B644" s="687">
        <v>27.76</v>
      </c>
      <c r="C644" s="508">
        <v>7.53</v>
      </c>
      <c r="N644" s="686"/>
      <c r="O644" s="688"/>
      <c r="P644" s="690"/>
    </row>
    <row r="645" spans="1:16">
      <c r="A645" s="686">
        <v>44040</v>
      </c>
      <c r="B645" s="687">
        <v>27.76</v>
      </c>
      <c r="C645" s="508">
        <v>7.52</v>
      </c>
      <c r="N645" s="686"/>
      <c r="O645" s="688"/>
      <c r="P645" s="690"/>
    </row>
    <row r="646" spans="1:16">
      <c r="A646" s="686">
        <v>44041</v>
      </c>
      <c r="B646" s="687">
        <v>27.69</v>
      </c>
      <c r="C646" s="508">
        <v>7.62</v>
      </c>
      <c r="N646" s="686"/>
      <c r="O646" s="688"/>
      <c r="P646" s="690"/>
    </row>
    <row r="647" spans="1:16">
      <c r="A647" s="686">
        <v>44042</v>
      </c>
      <c r="B647" s="687">
        <v>27.69</v>
      </c>
      <c r="C647" s="508">
        <v>7.61</v>
      </c>
      <c r="N647" s="686"/>
      <c r="O647" s="688"/>
      <c r="P647" s="690"/>
    </row>
    <row r="648" spans="1:16">
      <c r="A648" s="686">
        <v>44043</v>
      </c>
      <c r="B648" s="687">
        <v>27.69</v>
      </c>
      <c r="C648" s="508">
        <v>5.73</v>
      </c>
      <c r="N648" s="686"/>
      <c r="O648" s="688"/>
      <c r="P648" s="690"/>
    </row>
    <row r="649" spans="1:16">
      <c r="A649" s="686">
        <v>44046</v>
      </c>
      <c r="B649" s="687">
        <v>27.68</v>
      </c>
      <c r="C649" s="508">
        <v>5.73</v>
      </c>
      <c r="N649" s="686"/>
      <c r="O649" s="688"/>
      <c r="P649" s="690"/>
    </row>
    <row r="650" spans="1:16">
      <c r="A650" s="686">
        <v>44047</v>
      </c>
      <c r="B650" s="687">
        <v>27.74</v>
      </c>
      <c r="C650" s="508">
        <v>5.66</v>
      </c>
      <c r="N650" s="686"/>
      <c r="O650" s="688"/>
      <c r="P650" s="690"/>
    </row>
    <row r="651" spans="1:16">
      <c r="A651" s="686">
        <v>44048</v>
      </c>
      <c r="B651" s="687">
        <v>27.82</v>
      </c>
      <c r="C651" s="508">
        <v>4.7699999999999996</v>
      </c>
      <c r="N651" s="686"/>
      <c r="O651" s="688"/>
      <c r="P651" s="690"/>
    </row>
    <row r="652" spans="1:16">
      <c r="A652" s="686">
        <v>44049</v>
      </c>
      <c r="B652" s="687">
        <v>27.7</v>
      </c>
      <c r="C652" s="508">
        <v>5.2</v>
      </c>
      <c r="N652" s="686"/>
      <c r="O652" s="688"/>
      <c r="P652" s="690"/>
    </row>
    <row r="653" spans="1:16">
      <c r="A653" s="686">
        <v>44050</v>
      </c>
      <c r="B653" s="687">
        <v>27.68</v>
      </c>
      <c r="C653" s="508">
        <v>5.21</v>
      </c>
      <c r="N653" s="686"/>
      <c r="O653" s="688"/>
      <c r="P653" s="690"/>
    </row>
    <row r="654" spans="1:16">
      <c r="A654" s="686">
        <v>44053</v>
      </c>
      <c r="B654" s="687">
        <v>27.65</v>
      </c>
      <c r="C654" s="508">
        <v>5.28</v>
      </c>
      <c r="N654" s="686"/>
      <c r="O654" s="688"/>
      <c r="P654" s="690"/>
    </row>
    <row r="655" spans="1:16">
      <c r="A655" s="686">
        <v>44054</v>
      </c>
      <c r="B655" s="687">
        <v>27.6</v>
      </c>
      <c r="C655" s="508">
        <v>5.18</v>
      </c>
      <c r="N655" s="686"/>
      <c r="O655" s="688"/>
      <c r="P655" s="690"/>
    </row>
    <row r="656" spans="1:16">
      <c r="A656" s="686">
        <v>44055</v>
      </c>
      <c r="B656" s="687">
        <v>27.6</v>
      </c>
      <c r="C656" s="508">
        <v>5.18</v>
      </c>
      <c r="N656" s="686"/>
      <c r="O656" s="688"/>
      <c r="P656" s="690"/>
    </row>
    <row r="657" spans="1:16">
      <c r="A657" s="686">
        <v>44056</v>
      </c>
      <c r="B657" s="687">
        <v>27.53</v>
      </c>
      <c r="C657" s="508">
        <v>5.29</v>
      </c>
      <c r="N657" s="686"/>
      <c r="O657" s="688"/>
      <c r="P657" s="690"/>
    </row>
    <row r="658" spans="1:16">
      <c r="A658" s="686">
        <v>44057</v>
      </c>
      <c r="B658" s="687">
        <v>27.41</v>
      </c>
      <c r="C658" s="508">
        <v>5.24</v>
      </c>
      <c r="N658" s="686"/>
      <c r="O658" s="688"/>
      <c r="P658" s="690"/>
    </row>
    <row r="659" spans="1:16">
      <c r="A659" s="686">
        <v>44060</v>
      </c>
      <c r="B659" s="687">
        <v>27.35</v>
      </c>
      <c r="C659" s="508">
        <v>5.19</v>
      </c>
      <c r="N659" s="686"/>
      <c r="O659" s="688"/>
      <c r="P659" s="690"/>
    </row>
    <row r="660" spans="1:16">
      <c r="A660" s="686">
        <v>44061</v>
      </c>
      <c r="B660" s="687">
        <v>27.31</v>
      </c>
      <c r="C660" s="508">
        <v>4.05</v>
      </c>
      <c r="N660" s="686"/>
      <c r="O660" s="688"/>
      <c r="P660" s="690"/>
    </row>
    <row r="661" spans="1:16">
      <c r="A661" s="686">
        <v>44062</v>
      </c>
      <c r="B661" s="687">
        <v>27.23</v>
      </c>
      <c r="C661" s="508">
        <v>3.98</v>
      </c>
      <c r="N661" s="686"/>
      <c r="O661" s="688"/>
      <c r="P661" s="690"/>
    </row>
    <row r="662" spans="1:16">
      <c r="A662" s="686">
        <v>44063</v>
      </c>
      <c r="B662" s="687">
        <v>27.32</v>
      </c>
      <c r="C662" s="508">
        <v>3.83</v>
      </c>
      <c r="N662" s="686"/>
      <c r="O662" s="688"/>
      <c r="P662" s="690"/>
    </row>
    <row r="663" spans="1:16">
      <c r="A663" s="686">
        <v>44064</v>
      </c>
      <c r="B663" s="687">
        <v>27.48</v>
      </c>
      <c r="C663" s="508">
        <v>4.28</v>
      </c>
      <c r="N663" s="686"/>
      <c r="O663" s="688"/>
      <c r="P663" s="690"/>
    </row>
    <row r="664" spans="1:16">
      <c r="A664" s="686">
        <v>44068</v>
      </c>
      <c r="B664" s="687">
        <v>27.39</v>
      </c>
      <c r="C664" s="508">
        <v>4.17</v>
      </c>
      <c r="N664" s="686"/>
      <c r="O664" s="688"/>
      <c r="P664" s="690"/>
    </row>
    <row r="665" spans="1:16">
      <c r="A665" s="686">
        <v>44069</v>
      </c>
      <c r="B665" s="687">
        <v>27.44</v>
      </c>
      <c r="C665" s="508">
        <v>4.24</v>
      </c>
      <c r="N665" s="686"/>
      <c r="O665" s="688"/>
      <c r="P665" s="690"/>
    </row>
    <row r="666" spans="1:16">
      <c r="A666" s="686">
        <v>44070</v>
      </c>
      <c r="B666" s="687">
        <v>27.39</v>
      </c>
      <c r="C666" s="508">
        <v>4.2</v>
      </c>
      <c r="N666" s="686"/>
      <c r="O666" s="688"/>
      <c r="P666" s="690"/>
    </row>
    <row r="667" spans="1:16">
      <c r="A667" s="686">
        <v>44071</v>
      </c>
      <c r="B667" s="687">
        <v>27.46</v>
      </c>
      <c r="C667" s="508">
        <v>4.3600000000000003</v>
      </c>
      <c r="N667" s="686"/>
      <c r="O667" s="688"/>
      <c r="P667" s="690"/>
    </row>
    <row r="668" spans="1:16">
      <c r="A668" s="686">
        <v>44074</v>
      </c>
      <c r="B668" s="687">
        <v>27.48</v>
      </c>
      <c r="C668" s="508">
        <v>4.3600000000000003</v>
      </c>
      <c r="N668" s="686"/>
      <c r="O668" s="688"/>
      <c r="P668" s="690"/>
    </row>
    <row r="669" spans="1:16">
      <c r="A669" s="686">
        <v>44075</v>
      </c>
      <c r="B669" s="687">
        <v>27.56</v>
      </c>
      <c r="C669" s="508">
        <v>4.54</v>
      </c>
      <c r="N669" s="686"/>
      <c r="O669" s="688"/>
      <c r="P669" s="690"/>
    </row>
    <row r="670" spans="1:16">
      <c r="A670" s="686">
        <v>44076</v>
      </c>
      <c r="B670" s="687">
        <v>27.6</v>
      </c>
      <c r="C670" s="508">
        <v>4.51</v>
      </c>
      <c r="N670" s="686"/>
      <c r="O670" s="688"/>
      <c r="P670" s="690"/>
    </row>
    <row r="671" spans="1:16">
      <c r="A671" s="686">
        <v>44077</v>
      </c>
      <c r="B671" s="687">
        <v>27.64</v>
      </c>
      <c r="C671" s="508">
        <v>4.38</v>
      </c>
      <c r="N671" s="686"/>
      <c r="O671" s="688"/>
      <c r="P671" s="690"/>
    </row>
    <row r="672" spans="1:16">
      <c r="A672" s="686">
        <v>44078</v>
      </c>
      <c r="B672" s="687">
        <v>27.69</v>
      </c>
      <c r="C672" s="508">
        <v>4.17</v>
      </c>
      <c r="N672" s="686"/>
      <c r="O672" s="688"/>
      <c r="P672" s="690"/>
    </row>
    <row r="673" spans="1:16">
      <c r="A673" s="686">
        <v>44081</v>
      </c>
      <c r="B673" s="687">
        <v>27.73</v>
      </c>
      <c r="C673" s="508">
        <v>4.2</v>
      </c>
      <c r="N673" s="686"/>
      <c r="O673" s="688"/>
      <c r="P673" s="690"/>
    </row>
    <row r="674" spans="1:16">
      <c r="A674" s="686">
        <v>44082</v>
      </c>
      <c r="B674" s="687">
        <v>27.75</v>
      </c>
      <c r="C674" s="508">
        <v>4.17</v>
      </c>
      <c r="N674" s="686"/>
      <c r="O674" s="688"/>
      <c r="P674" s="690"/>
    </row>
    <row r="675" spans="1:16">
      <c r="A675" s="686">
        <v>44083</v>
      </c>
      <c r="B675" s="687">
        <v>27.8</v>
      </c>
      <c r="C675" s="508">
        <v>4.1500000000000004</v>
      </c>
      <c r="N675" s="686"/>
      <c r="O675" s="688"/>
      <c r="P675" s="690"/>
    </row>
    <row r="676" spans="1:16">
      <c r="A676" s="686">
        <v>44084</v>
      </c>
      <c r="B676" s="687">
        <v>27.83</v>
      </c>
      <c r="C676" s="508">
        <v>4.1500000000000004</v>
      </c>
      <c r="N676" s="686"/>
      <c r="O676" s="688"/>
      <c r="P676" s="690"/>
    </row>
    <row r="677" spans="1:16">
      <c r="A677" s="686">
        <v>44085</v>
      </c>
      <c r="B677" s="687">
        <v>27.83</v>
      </c>
      <c r="C677" s="508">
        <v>4</v>
      </c>
      <c r="N677" s="686"/>
      <c r="O677" s="688"/>
      <c r="P677" s="690"/>
    </row>
    <row r="678" spans="1:16">
      <c r="A678" s="686">
        <v>44088</v>
      </c>
      <c r="B678" s="687">
        <v>27.9</v>
      </c>
      <c r="C678" s="508">
        <v>3.61</v>
      </c>
      <c r="N678" s="686"/>
      <c r="O678" s="688"/>
      <c r="P678" s="690"/>
    </row>
    <row r="679" spans="1:16">
      <c r="A679" s="686">
        <v>44089</v>
      </c>
      <c r="B679" s="687">
        <v>28</v>
      </c>
      <c r="C679" s="508">
        <v>3.54</v>
      </c>
      <c r="N679" s="686"/>
      <c r="O679" s="688"/>
      <c r="P679" s="690"/>
    </row>
    <row r="680" spans="1:16">
      <c r="A680" s="686">
        <v>44090</v>
      </c>
      <c r="B680" s="687">
        <v>28.06</v>
      </c>
      <c r="C680" s="508">
        <v>3.4</v>
      </c>
      <c r="N680" s="686"/>
      <c r="O680" s="688"/>
      <c r="P680" s="690"/>
    </row>
    <row r="681" spans="1:16">
      <c r="A681" s="686">
        <v>44091</v>
      </c>
      <c r="B681" s="687">
        <v>28.12</v>
      </c>
      <c r="C681" s="508">
        <v>3.04</v>
      </c>
      <c r="N681" s="686"/>
      <c r="O681" s="688"/>
      <c r="P681" s="690"/>
    </row>
    <row r="682" spans="1:16">
      <c r="A682" s="686">
        <v>44092</v>
      </c>
      <c r="B682" s="687">
        <v>28.11</v>
      </c>
      <c r="C682" s="508">
        <v>3.05</v>
      </c>
      <c r="N682" s="686"/>
      <c r="O682" s="688"/>
      <c r="P682" s="690"/>
    </row>
    <row r="683" spans="1:16">
      <c r="A683" s="686">
        <v>44095</v>
      </c>
      <c r="B683" s="687">
        <v>28.17</v>
      </c>
      <c r="C683" s="508">
        <v>2.5499999999999998</v>
      </c>
      <c r="N683" s="686"/>
      <c r="O683" s="688"/>
      <c r="P683" s="690"/>
    </row>
    <row r="684" spans="1:16">
      <c r="A684" s="686">
        <v>44096</v>
      </c>
      <c r="B684" s="687">
        <v>28.2</v>
      </c>
      <c r="C684" s="508">
        <v>1.95</v>
      </c>
      <c r="N684" s="686"/>
      <c r="O684" s="688"/>
      <c r="P684" s="690"/>
    </row>
    <row r="685" spans="1:16">
      <c r="A685" s="686">
        <v>44097</v>
      </c>
      <c r="B685" s="687">
        <v>28.21</v>
      </c>
      <c r="C685" s="508">
        <v>2.0099999999999998</v>
      </c>
      <c r="N685" s="686"/>
      <c r="O685" s="688"/>
      <c r="P685" s="690"/>
    </row>
    <row r="686" spans="1:16">
      <c r="A686" s="686">
        <v>44098</v>
      </c>
      <c r="B686" s="687">
        <v>28.19</v>
      </c>
      <c r="C686" s="508">
        <v>1.77</v>
      </c>
      <c r="N686" s="686"/>
      <c r="O686" s="688"/>
      <c r="P686" s="690"/>
    </row>
    <row r="687" spans="1:16">
      <c r="A687" s="686">
        <v>44099</v>
      </c>
      <c r="B687" s="687">
        <v>28.25</v>
      </c>
      <c r="C687" s="508">
        <v>1.73</v>
      </c>
      <c r="N687" s="686"/>
      <c r="O687" s="688"/>
      <c r="P687" s="690"/>
    </row>
    <row r="688" spans="1:16">
      <c r="A688" s="686">
        <v>44102</v>
      </c>
      <c r="B688" s="687">
        <v>28.27</v>
      </c>
      <c r="C688" s="508">
        <v>1.72</v>
      </c>
      <c r="N688" s="686"/>
      <c r="O688" s="688"/>
      <c r="P688" s="690"/>
    </row>
    <row r="689" spans="1:16">
      <c r="A689" s="686">
        <v>44103</v>
      </c>
      <c r="B689" s="687">
        <v>28.31</v>
      </c>
      <c r="C689" s="508">
        <v>1.6</v>
      </c>
      <c r="N689" s="686"/>
      <c r="O689" s="688"/>
      <c r="P689" s="690"/>
    </row>
    <row r="690" spans="1:16">
      <c r="A690" s="686">
        <v>44104</v>
      </c>
      <c r="B690" s="687">
        <v>28.3</v>
      </c>
      <c r="C690" s="508">
        <v>1.69</v>
      </c>
      <c r="N690" s="686"/>
      <c r="O690" s="688"/>
      <c r="P690" s="690"/>
    </row>
    <row r="691" spans="1:16">
      <c r="A691" s="686">
        <v>44105</v>
      </c>
      <c r="B691" s="687">
        <v>28.31</v>
      </c>
      <c r="C691" s="508">
        <v>1.72</v>
      </c>
      <c r="N691" s="686"/>
      <c r="O691" s="688"/>
      <c r="P691" s="690"/>
    </row>
    <row r="692" spans="1:16">
      <c r="A692" s="686">
        <v>44106</v>
      </c>
      <c r="B692" s="687">
        <v>28.33</v>
      </c>
      <c r="C692" s="508">
        <v>1.71</v>
      </c>
      <c r="N692" s="686"/>
      <c r="O692" s="688"/>
      <c r="P692" s="690"/>
    </row>
    <row r="693" spans="1:16">
      <c r="A693" s="686">
        <v>44109</v>
      </c>
      <c r="B693" s="687">
        <v>28.34</v>
      </c>
      <c r="C693" s="508">
        <v>1.73</v>
      </c>
      <c r="N693" s="686"/>
      <c r="O693" s="688"/>
      <c r="P693" s="690"/>
    </row>
    <row r="694" spans="1:16">
      <c r="A694" s="686">
        <v>44110</v>
      </c>
      <c r="B694" s="687">
        <v>28.4</v>
      </c>
      <c r="C694" s="508">
        <v>1.76</v>
      </c>
      <c r="N694" s="686"/>
      <c r="O694" s="688"/>
      <c r="P694" s="690"/>
    </row>
    <row r="695" spans="1:16">
      <c r="A695" s="686">
        <v>44111</v>
      </c>
      <c r="B695" s="687">
        <v>28.36</v>
      </c>
      <c r="C695" s="508">
        <v>1.94</v>
      </c>
      <c r="N695" s="686"/>
      <c r="O695" s="688"/>
      <c r="P695" s="690"/>
    </row>
    <row r="696" spans="1:16">
      <c r="A696" s="686">
        <v>44112</v>
      </c>
      <c r="B696" s="687">
        <v>28.32</v>
      </c>
      <c r="C696" s="508">
        <v>2.12</v>
      </c>
      <c r="N696" s="686"/>
      <c r="O696" s="688"/>
      <c r="P696" s="690"/>
    </row>
    <row r="697" spans="1:16">
      <c r="A697" s="686">
        <v>44113</v>
      </c>
      <c r="B697" s="687">
        <v>28.28</v>
      </c>
      <c r="C697" s="508">
        <v>2.2599999999999998</v>
      </c>
      <c r="N697" s="686"/>
      <c r="O697" s="688"/>
      <c r="P697" s="690"/>
    </row>
    <row r="698" spans="1:16">
      <c r="A698" s="686">
        <v>44116</v>
      </c>
      <c r="B698" s="687">
        <v>28.21</v>
      </c>
      <c r="C698" s="508">
        <v>2.48</v>
      </c>
      <c r="N698" s="686"/>
      <c r="O698" s="688"/>
      <c r="P698" s="690"/>
    </row>
    <row r="699" spans="1:16">
      <c r="A699" s="686">
        <v>44117</v>
      </c>
      <c r="B699" s="687">
        <v>28.25</v>
      </c>
      <c r="C699" s="508">
        <v>2.2400000000000002</v>
      </c>
      <c r="N699" s="686"/>
      <c r="O699" s="688"/>
      <c r="P699" s="690"/>
    </row>
    <row r="700" spans="1:16">
      <c r="A700" s="686">
        <v>44119</v>
      </c>
      <c r="B700" s="687">
        <v>28.32</v>
      </c>
      <c r="C700" s="508">
        <v>2.2799999999999998</v>
      </c>
      <c r="N700" s="686"/>
      <c r="O700" s="688"/>
      <c r="P700" s="690"/>
    </row>
    <row r="701" spans="1:16">
      <c r="A701" s="686">
        <v>44120</v>
      </c>
      <c r="B701" s="687">
        <v>28.34</v>
      </c>
      <c r="C701" s="508">
        <v>2.1800000000000002</v>
      </c>
      <c r="N701" s="686"/>
      <c r="O701" s="688"/>
      <c r="P701" s="690"/>
    </row>
    <row r="702" spans="1:16">
      <c r="A702" s="686">
        <v>44123</v>
      </c>
      <c r="B702" s="687">
        <v>28.36</v>
      </c>
      <c r="C702" s="508">
        <v>2.1800000000000002</v>
      </c>
      <c r="N702" s="686"/>
      <c r="O702" s="688"/>
      <c r="P702" s="690"/>
    </row>
    <row r="703" spans="1:16">
      <c r="A703" s="686">
        <v>44124</v>
      </c>
      <c r="B703" s="687">
        <v>28.38</v>
      </c>
      <c r="C703" s="508">
        <v>2.09</v>
      </c>
      <c r="N703" s="686"/>
      <c r="O703" s="688"/>
      <c r="P703" s="690"/>
    </row>
    <row r="704" spans="1:16">
      <c r="A704" s="686">
        <v>44125</v>
      </c>
      <c r="B704" s="687">
        <v>28.37</v>
      </c>
      <c r="C704" s="508">
        <v>2.08</v>
      </c>
      <c r="N704" s="686"/>
      <c r="O704" s="688"/>
      <c r="P704" s="690"/>
    </row>
    <row r="705" spans="1:16">
      <c r="A705" s="686">
        <v>44126</v>
      </c>
      <c r="B705" s="687">
        <v>28.27</v>
      </c>
      <c r="C705" s="508">
        <v>2.46</v>
      </c>
      <c r="N705" s="686"/>
      <c r="O705" s="688"/>
      <c r="P705" s="690"/>
    </row>
    <row r="706" spans="1:16">
      <c r="A706" s="686">
        <v>44127</v>
      </c>
      <c r="B706" s="687">
        <v>28.27</v>
      </c>
      <c r="C706" s="508">
        <v>2.4500000000000002</v>
      </c>
      <c r="N706" s="686"/>
      <c r="O706" s="688"/>
      <c r="P706" s="690"/>
    </row>
    <row r="707" spans="1:16">
      <c r="A707" s="686">
        <v>44130</v>
      </c>
      <c r="B707" s="687">
        <v>28.29</v>
      </c>
      <c r="C707" s="508">
        <v>2.35</v>
      </c>
      <c r="N707" s="686"/>
      <c r="O707" s="688"/>
      <c r="P707" s="690"/>
    </row>
    <row r="708" spans="1:16">
      <c r="A708" s="686">
        <v>44131</v>
      </c>
      <c r="B708" s="687">
        <v>28.34</v>
      </c>
      <c r="C708" s="508">
        <v>2.4</v>
      </c>
      <c r="N708" s="686"/>
      <c r="O708" s="688"/>
      <c r="P708" s="690"/>
    </row>
    <row r="709" spans="1:16">
      <c r="A709" s="686">
        <v>44132</v>
      </c>
      <c r="B709" s="687">
        <v>28.37</v>
      </c>
      <c r="C709" s="508">
        <v>2.39</v>
      </c>
      <c r="N709" s="686"/>
      <c r="O709" s="688"/>
      <c r="P709" s="690"/>
    </row>
    <row r="710" spans="1:16">
      <c r="A710" s="686">
        <v>44133</v>
      </c>
      <c r="B710" s="687">
        <v>28.4</v>
      </c>
      <c r="C710" s="508">
        <v>2.41</v>
      </c>
      <c r="N710" s="686"/>
      <c r="O710" s="688"/>
      <c r="P710" s="690"/>
    </row>
    <row r="711" spans="1:16">
      <c r="A711" s="686">
        <v>44134</v>
      </c>
      <c r="B711" s="687">
        <v>28.44</v>
      </c>
      <c r="C711" s="508">
        <v>2.4500000000000002</v>
      </c>
      <c r="N711" s="686"/>
      <c r="O711" s="688"/>
      <c r="P711" s="690"/>
    </row>
    <row r="712" spans="1:16">
      <c r="A712" s="686">
        <v>44137</v>
      </c>
      <c r="B712" s="687">
        <v>28.45</v>
      </c>
      <c r="C712" s="508">
        <v>2.44</v>
      </c>
      <c r="N712" s="686"/>
      <c r="O712" s="688"/>
      <c r="P712" s="690"/>
    </row>
    <row r="713" spans="1:16">
      <c r="A713" s="686">
        <v>44138</v>
      </c>
      <c r="B713" s="687">
        <v>28.58</v>
      </c>
      <c r="C713" s="508">
        <v>2.9</v>
      </c>
      <c r="N713" s="686"/>
      <c r="O713" s="688"/>
      <c r="P713" s="690"/>
    </row>
    <row r="714" spans="1:16">
      <c r="A714" s="686">
        <v>44139</v>
      </c>
      <c r="B714" s="687">
        <v>28.6</v>
      </c>
      <c r="C714" s="508">
        <v>2.83</v>
      </c>
      <c r="N714" s="686"/>
      <c r="O714" s="688"/>
      <c r="P714" s="690"/>
    </row>
    <row r="715" spans="1:16">
      <c r="A715" s="686">
        <v>44140</v>
      </c>
      <c r="B715" s="687">
        <v>28.51</v>
      </c>
      <c r="C715" s="508">
        <v>3.05</v>
      </c>
      <c r="N715" s="686"/>
      <c r="O715" s="688"/>
      <c r="P715" s="690"/>
    </row>
    <row r="716" spans="1:16">
      <c r="A716" s="686">
        <v>44141</v>
      </c>
      <c r="B716" s="687">
        <v>28.36</v>
      </c>
      <c r="C716" s="508">
        <v>3.54</v>
      </c>
      <c r="N716" s="686"/>
      <c r="O716" s="688"/>
      <c r="P716" s="690"/>
    </row>
    <row r="717" spans="1:16">
      <c r="A717" s="686">
        <v>44144</v>
      </c>
      <c r="B717" s="687">
        <v>28.14</v>
      </c>
      <c r="C717" s="508">
        <v>4.53</v>
      </c>
      <c r="N717" s="686"/>
      <c r="O717" s="688"/>
      <c r="P717" s="690"/>
    </row>
    <row r="718" spans="1:16">
      <c r="A718" s="686">
        <v>44145</v>
      </c>
      <c r="B718" s="687">
        <v>28.11</v>
      </c>
      <c r="C718" s="508">
        <v>4.45</v>
      </c>
      <c r="N718" s="686"/>
      <c r="O718" s="688"/>
      <c r="P718" s="690"/>
    </row>
    <row r="719" spans="1:16">
      <c r="A719" s="686">
        <v>44146</v>
      </c>
      <c r="B719" s="687">
        <v>28.12</v>
      </c>
      <c r="C719" s="508">
        <v>4.42</v>
      </c>
      <c r="N719" s="686"/>
      <c r="O719" s="688"/>
      <c r="P719" s="690"/>
    </row>
    <row r="720" spans="1:16">
      <c r="A720" s="686">
        <v>44147</v>
      </c>
      <c r="B720" s="687">
        <v>28.16</v>
      </c>
      <c r="C720" s="508">
        <v>4.3600000000000003</v>
      </c>
      <c r="N720" s="686"/>
      <c r="O720" s="688"/>
      <c r="P720" s="690"/>
    </row>
    <row r="721" spans="1:16">
      <c r="A721" s="686">
        <v>44148</v>
      </c>
      <c r="B721" s="687">
        <v>28.2</v>
      </c>
      <c r="C721" s="508">
        <v>4.38</v>
      </c>
      <c r="N721" s="686"/>
      <c r="O721" s="688"/>
      <c r="P721" s="690"/>
    </row>
    <row r="722" spans="1:16">
      <c r="A722" s="686">
        <v>44151</v>
      </c>
      <c r="B722" s="687">
        <v>28.12</v>
      </c>
      <c r="C722" s="508">
        <v>4.45</v>
      </c>
      <c r="N722" s="686"/>
      <c r="O722" s="688"/>
      <c r="P722" s="690"/>
    </row>
    <row r="723" spans="1:16">
      <c r="A723" s="686">
        <v>44152</v>
      </c>
      <c r="B723" s="687">
        <v>28.11</v>
      </c>
      <c r="C723" s="508">
        <v>4.4400000000000004</v>
      </c>
      <c r="N723" s="686"/>
      <c r="O723" s="688"/>
      <c r="P723" s="690"/>
    </row>
    <row r="724" spans="1:16">
      <c r="A724" s="686">
        <v>44153</v>
      </c>
      <c r="B724" s="687">
        <v>28.11</v>
      </c>
      <c r="C724" s="508">
        <v>4.4400000000000004</v>
      </c>
      <c r="N724" s="686"/>
      <c r="O724" s="688"/>
      <c r="P724" s="690"/>
    </row>
    <row r="725" spans="1:16">
      <c r="A725" s="686">
        <v>44154</v>
      </c>
      <c r="B725" s="687">
        <v>28.13</v>
      </c>
      <c r="C725" s="508">
        <v>4.32</v>
      </c>
      <c r="N725" s="686"/>
      <c r="O725" s="688"/>
      <c r="P725" s="690"/>
    </row>
    <row r="726" spans="1:16">
      <c r="A726" s="686">
        <v>44155</v>
      </c>
      <c r="B726" s="687">
        <v>28.26</v>
      </c>
      <c r="C726" s="508">
        <v>4.63</v>
      </c>
      <c r="N726" s="686"/>
      <c r="O726" s="688"/>
      <c r="P726" s="690"/>
    </row>
    <row r="727" spans="1:16">
      <c r="A727" s="686">
        <v>44158</v>
      </c>
      <c r="B727" s="687">
        <v>28.36</v>
      </c>
      <c r="C727" s="508">
        <v>4.79</v>
      </c>
      <c r="N727" s="686"/>
      <c r="O727" s="688"/>
      <c r="P727" s="690"/>
    </row>
    <row r="728" spans="1:16">
      <c r="A728" s="686">
        <v>44159</v>
      </c>
      <c r="B728" s="687">
        <v>28.37</v>
      </c>
      <c r="C728" s="508">
        <v>4.76</v>
      </c>
      <c r="N728" s="686"/>
      <c r="O728" s="688"/>
      <c r="P728" s="690"/>
    </row>
    <row r="729" spans="1:16">
      <c r="A729" s="686">
        <v>44160</v>
      </c>
      <c r="B729" s="687">
        <v>28.37</v>
      </c>
      <c r="C729" s="508">
        <v>4.74</v>
      </c>
      <c r="N729" s="686"/>
      <c r="O729" s="688"/>
      <c r="P729" s="690"/>
    </row>
    <row r="730" spans="1:16">
      <c r="A730" s="686">
        <v>44161</v>
      </c>
      <c r="B730" s="687">
        <v>28.38</v>
      </c>
      <c r="C730" s="508">
        <v>4.7300000000000004</v>
      </c>
      <c r="N730" s="686"/>
      <c r="O730" s="688"/>
      <c r="P730" s="690"/>
    </row>
    <row r="731" spans="1:16">
      <c r="A731" s="686">
        <v>44162</v>
      </c>
      <c r="B731" s="687">
        <v>28.44</v>
      </c>
      <c r="C731" s="508">
        <v>4.76</v>
      </c>
      <c r="N731" s="686"/>
      <c r="O731" s="688"/>
      <c r="P731" s="690"/>
    </row>
    <row r="732" spans="1:16">
      <c r="A732" s="686">
        <v>44165</v>
      </c>
      <c r="B732" s="687">
        <v>28.47</v>
      </c>
      <c r="C732" s="508">
        <v>4.7699999999999996</v>
      </c>
      <c r="N732" s="686"/>
      <c r="O732" s="688"/>
      <c r="P732" s="690"/>
    </row>
    <row r="733" spans="1:16">
      <c r="A733" s="686">
        <v>44166</v>
      </c>
      <c r="B733" s="687">
        <v>28.5</v>
      </c>
      <c r="C733" s="508">
        <v>4.4800000000000004</v>
      </c>
      <c r="N733" s="686"/>
      <c r="O733" s="688"/>
      <c r="P733" s="690"/>
    </row>
    <row r="734" spans="1:16">
      <c r="A734" s="686">
        <v>44167</v>
      </c>
      <c r="B734" s="687">
        <v>28.56</v>
      </c>
      <c r="C734" s="508">
        <v>4.54</v>
      </c>
      <c r="N734" s="686"/>
      <c r="O734" s="688"/>
      <c r="P734" s="690"/>
    </row>
    <row r="735" spans="1:16">
      <c r="A735" s="686">
        <v>44168</v>
      </c>
      <c r="B735" s="687">
        <v>28.44</v>
      </c>
      <c r="C735" s="508">
        <v>4.6500000000000004</v>
      </c>
      <c r="N735" s="686"/>
      <c r="O735" s="688"/>
      <c r="P735" s="690"/>
    </row>
    <row r="736" spans="1:16">
      <c r="A736" s="686">
        <v>44169</v>
      </c>
      <c r="B736" s="687">
        <v>28.3</v>
      </c>
      <c r="C736" s="508">
        <v>4.5999999999999996</v>
      </c>
      <c r="N736" s="686"/>
      <c r="O736" s="688"/>
      <c r="P736" s="690"/>
    </row>
    <row r="737" spans="1:16">
      <c r="A737" s="686">
        <v>44172</v>
      </c>
      <c r="B737" s="687">
        <v>28.29</v>
      </c>
      <c r="C737" s="508">
        <v>3.55</v>
      </c>
      <c r="N737" s="686"/>
      <c r="O737" s="688"/>
      <c r="P737" s="690"/>
    </row>
    <row r="738" spans="1:16">
      <c r="A738" s="686">
        <v>44173</v>
      </c>
      <c r="B738" s="687">
        <v>28.24</v>
      </c>
      <c r="C738" s="508">
        <v>3.61</v>
      </c>
      <c r="N738" s="686"/>
      <c r="O738" s="688"/>
      <c r="P738" s="690"/>
    </row>
    <row r="739" spans="1:16">
      <c r="A739" s="686">
        <v>44174</v>
      </c>
      <c r="B739" s="687">
        <v>28.08</v>
      </c>
      <c r="C739" s="508">
        <v>4.1399999999999997</v>
      </c>
      <c r="N739" s="686"/>
      <c r="O739" s="688"/>
      <c r="P739" s="690"/>
    </row>
    <row r="740" spans="1:16">
      <c r="A740" s="686">
        <v>44175</v>
      </c>
      <c r="B740" s="687">
        <v>28.04</v>
      </c>
      <c r="C740" s="508">
        <v>4.13</v>
      </c>
      <c r="N740" s="686"/>
      <c r="O740" s="688"/>
      <c r="P740" s="690"/>
    </row>
    <row r="741" spans="1:16">
      <c r="A741" s="686">
        <v>44176</v>
      </c>
      <c r="B741" s="687">
        <v>28.08</v>
      </c>
      <c r="C741" s="508">
        <v>4.13</v>
      </c>
      <c r="N741" s="686"/>
      <c r="O741" s="688"/>
      <c r="P741" s="690"/>
    </row>
    <row r="742" spans="1:16">
      <c r="A742" s="686">
        <v>44179</v>
      </c>
      <c r="B742" s="687">
        <v>27.97</v>
      </c>
      <c r="C742" s="508">
        <v>4.2300000000000004</v>
      </c>
      <c r="N742" s="686"/>
      <c r="O742" s="688"/>
      <c r="P742" s="690"/>
    </row>
    <row r="743" spans="1:16">
      <c r="A743" s="686">
        <v>44180</v>
      </c>
      <c r="B743" s="687">
        <v>27.87</v>
      </c>
      <c r="C743" s="508">
        <v>4.3899999999999997</v>
      </c>
      <c r="N743" s="686"/>
      <c r="O743" s="688"/>
      <c r="P743" s="690"/>
    </row>
    <row r="744" spans="1:16">
      <c r="A744" s="686">
        <v>44181</v>
      </c>
      <c r="B744" s="687">
        <v>27.76</v>
      </c>
      <c r="C744" s="508">
        <v>4.55</v>
      </c>
      <c r="N744" s="686"/>
      <c r="O744" s="688"/>
      <c r="P744" s="690"/>
    </row>
    <row r="745" spans="1:16">
      <c r="A745" s="686">
        <v>44182</v>
      </c>
      <c r="B745" s="687">
        <v>27.74</v>
      </c>
      <c r="C745" s="508">
        <v>4.5199999999999996</v>
      </c>
      <c r="N745" s="686"/>
      <c r="O745" s="688"/>
      <c r="P745" s="690"/>
    </row>
    <row r="746" spans="1:16">
      <c r="A746" s="686">
        <v>44183</v>
      </c>
      <c r="B746" s="687">
        <v>27.82</v>
      </c>
      <c r="C746" s="508">
        <v>4.3099999999999996</v>
      </c>
      <c r="N746" s="686"/>
      <c r="O746" s="688"/>
      <c r="P746" s="690"/>
    </row>
    <row r="747" spans="1:16">
      <c r="A747" s="686">
        <v>44186</v>
      </c>
      <c r="B747" s="687">
        <v>27.83</v>
      </c>
      <c r="C747" s="508">
        <v>4.04</v>
      </c>
      <c r="N747" s="686"/>
      <c r="O747" s="688"/>
      <c r="P747" s="690"/>
    </row>
    <row r="748" spans="1:16">
      <c r="A748" s="686">
        <v>44187</v>
      </c>
      <c r="B748" s="687">
        <v>28.04</v>
      </c>
      <c r="C748" s="508">
        <v>5.0199999999999996</v>
      </c>
      <c r="N748" s="686"/>
      <c r="O748" s="688"/>
      <c r="P748" s="690"/>
    </row>
    <row r="749" spans="1:16">
      <c r="A749" s="686">
        <v>44188</v>
      </c>
      <c r="B749" s="687">
        <v>28.25</v>
      </c>
      <c r="C749" s="508">
        <v>5.78</v>
      </c>
      <c r="N749" s="686"/>
      <c r="O749" s="688"/>
      <c r="P749" s="690"/>
    </row>
    <row r="750" spans="1:16">
      <c r="A750" s="686">
        <v>44189</v>
      </c>
      <c r="B750" s="687">
        <v>28.46</v>
      </c>
      <c r="C750" s="508">
        <v>6.34</v>
      </c>
      <c r="N750" s="686"/>
      <c r="O750" s="688"/>
      <c r="P750" s="690"/>
    </row>
    <row r="751" spans="1:16">
      <c r="A751" s="686">
        <v>44193</v>
      </c>
      <c r="B751" s="687">
        <v>28.35</v>
      </c>
      <c r="C751" s="508">
        <v>6.42</v>
      </c>
      <c r="N751" s="686"/>
      <c r="O751" s="688"/>
      <c r="P751" s="690"/>
    </row>
    <row r="752" spans="1:16">
      <c r="A752" s="686">
        <v>44194</v>
      </c>
      <c r="B752" s="687">
        <v>28.37</v>
      </c>
      <c r="C752" s="508">
        <v>6.41</v>
      </c>
      <c r="N752" s="686"/>
      <c r="O752" s="688"/>
      <c r="P752" s="690"/>
    </row>
    <row r="753" spans="1:16">
      <c r="A753" s="686">
        <v>44195</v>
      </c>
      <c r="B753" s="687">
        <v>28.26</v>
      </c>
      <c r="C753" s="508">
        <v>6.52</v>
      </c>
      <c r="N753" s="686"/>
      <c r="O753" s="688"/>
      <c r="P753" s="690"/>
    </row>
    <row r="754" spans="1:16">
      <c r="A754" s="686">
        <v>44196</v>
      </c>
      <c r="B754" s="687">
        <v>28.27</v>
      </c>
      <c r="C754" s="508">
        <v>6.46</v>
      </c>
      <c r="N754" s="686"/>
      <c r="O754" s="688"/>
      <c r="P754" s="690"/>
    </row>
    <row r="755" spans="1:16">
      <c r="A755" s="686"/>
      <c r="B755" s="687"/>
      <c r="C755" s="508"/>
      <c r="N755" s="686"/>
      <c r="O755" s="688"/>
      <c r="P755" s="690"/>
    </row>
    <row r="756" spans="1:16">
      <c r="A756" s="686"/>
      <c r="B756" s="687"/>
      <c r="C756" s="508"/>
      <c r="N756" s="686"/>
      <c r="O756" s="688"/>
      <c r="P756" s="690"/>
    </row>
    <row r="757" spans="1:16">
      <c r="A757" s="686"/>
      <c r="B757" s="687"/>
      <c r="C757" s="508"/>
      <c r="N757" s="686"/>
      <c r="O757" s="688"/>
      <c r="P757" s="690"/>
    </row>
    <row r="758" spans="1:16">
      <c r="A758" s="686"/>
      <c r="B758" s="687"/>
      <c r="C758" s="508"/>
      <c r="N758" s="686"/>
      <c r="O758" s="688"/>
      <c r="P758" s="690"/>
    </row>
    <row r="759" spans="1:16">
      <c r="A759" s="686"/>
      <c r="B759" s="687"/>
      <c r="C759" s="508"/>
      <c r="N759" s="686"/>
      <c r="O759" s="688"/>
      <c r="P759" s="690"/>
    </row>
    <row r="760" spans="1:16">
      <c r="A760" s="686"/>
      <c r="B760" s="687"/>
      <c r="C760" s="508"/>
      <c r="N760" s="686"/>
      <c r="O760" s="688"/>
      <c r="P760" s="690"/>
    </row>
    <row r="761" spans="1:16">
      <c r="A761" s="686"/>
      <c r="B761" s="687"/>
      <c r="C761" s="508"/>
      <c r="N761" s="686"/>
      <c r="O761" s="688"/>
      <c r="P761" s="690"/>
    </row>
    <row r="762" spans="1:16">
      <c r="A762" s="686"/>
      <c r="B762" s="687"/>
      <c r="C762" s="508"/>
      <c r="N762" s="686"/>
      <c r="O762" s="688"/>
      <c r="P762" s="690"/>
    </row>
    <row r="763" spans="1:16">
      <c r="A763" s="686"/>
      <c r="B763" s="687"/>
      <c r="C763" s="508"/>
      <c r="N763" s="686"/>
      <c r="O763" s="688"/>
      <c r="P763" s="690"/>
    </row>
    <row r="764" spans="1:16">
      <c r="A764" s="686"/>
      <c r="B764" s="687"/>
      <c r="C764" s="508"/>
      <c r="N764" s="686"/>
      <c r="O764" s="688"/>
      <c r="P764" s="690"/>
    </row>
    <row r="765" spans="1:16">
      <c r="A765" s="686"/>
      <c r="B765" s="687"/>
      <c r="C765" s="508"/>
      <c r="N765" s="686"/>
      <c r="O765" s="688"/>
      <c r="P765" s="690"/>
    </row>
    <row r="766" spans="1:16">
      <c r="O766" s="688"/>
      <c r="P766" s="690"/>
    </row>
    <row r="767" spans="1:16">
      <c r="O767" s="688"/>
      <c r="P767" s="690"/>
    </row>
    <row r="768" spans="1:16">
      <c r="O768" s="688"/>
      <c r="P768" s="690"/>
    </row>
    <row r="769" spans="15:16">
      <c r="O769" s="688"/>
      <c r="P769" s="690"/>
    </row>
    <row r="770" spans="15:16">
      <c r="O770" s="688"/>
      <c r="P770" s="690"/>
    </row>
  </sheetData>
  <hyperlinks>
    <hyperlink ref="A1" location="Content!A1" display="&lt;&lt;" xr:uid="{00000000-0004-0000-4100-000000000000}"/>
  </hyperlinks>
  <pageMargins left="0.7" right="0.7" top="0.75" bottom="0.75" header="0.3" footer="0.3"/>
  <pageSetup paperSize="9" orientation="portrait" horizontalDpi="4294967293"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8"/>
    <pageSetUpPr fitToPage="1"/>
  </sheetPr>
  <dimension ref="A1:Q39"/>
  <sheetViews>
    <sheetView showGridLines="0" workbookViewId="0"/>
  </sheetViews>
  <sheetFormatPr baseColWidth="10" defaultColWidth="9.5" defaultRowHeight="13"/>
  <cols>
    <col min="1" max="1" width="9.5" style="37" customWidth="1"/>
    <col min="2" max="5" width="10.5" style="37" customWidth="1"/>
    <col min="6" max="6" width="8.5" style="37" customWidth="1"/>
    <col min="7" max="11" width="9.5" style="41" customWidth="1"/>
    <col min="12" max="12" width="10" style="41" customWidth="1"/>
    <col min="13" max="26" width="9.5" style="41" customWidth="1"/>
    <col min="27" max="16384" width="9.5" style="41"/>
  </cols>
  <sheetData>
    <row r="1" spans="1:17">
      <c r="A1" s="61" t="s">
        <v>60</v>
      </c>
      <c r="B1" s="185" t="str">
        <f>IF(Content!$E$1=1,B2,B3)</f>
        <v>Deposits of nonfinancial corporations</v>
      </c>
      <c r="C1" s="185" t="str">
        <f>IF(Content!$E$1=1,C2,C3)</f>
        <v>Deposits of households</v>
      </c>
      <c r="D1" s="185" t="str">
        <f>IF(Content!$E$1=1,D2,D3)</f>
        <v>Loans to nonfinancial corporations</v>
      </c>
      <c r="E1" s="185" t="str">
        <f>IF(Content!$E$1=1,E2,E3)</f>
        <v>Loans to households</v>
      </c>
      <c r="F1" s="357"/>
      <c r="G1" s="185" t="str">
        <f>IF(Content!$E$1=1,G2,G3)</f>
        <v xml:space="preserve">Hryvnia deposits and loans, % yoy </v>
      </c>
    </row>
    <row r="2" spans="1:17" s="67" customFormat="1" ht="14.25" hidden="1" customHeight="1">
      <c r="A2" s="66"/>
      <c r="B2" s="181" t="s">
        <v>99</v>
      </c>
      <c r="C2" s="181" t="s">
        <v>446</v>
      </c>
      <c r="D2" s="181" t="s">
        <v>447</v>
      </c>
      <c r="E2" s="181" t="s">
        <v>448</v>
      </c>
      <c r="F2" s="184"/>
      <c r="G2" s="68" t="s">
        <v>774</v>
      </c>
    </row>
    <row r="3" spans="1:17" s="67" customFormat="1" ht="14.25" hidden="1" customHeight="1">
      <c r="A3" s="66"/>
      <c r="B3" s="181" t="s">
        <v>449</v>
      </c>
      <c r="C3" s="181" t="s">
        <v>450</v>
      </c>
      <c r="D3" s="181" t="s">
        <v>451</v>
      </c>
      <c r="E3" s="181" t="s">
        <v>452</v>
      </c>
      <c r="F3" s="184"/>
      <c r="G3" s="205" t="s">
        <v>775</v>
      </c>
      <c r="H3" s="221"/>
      <c r="I3" s="221"/>
    </row>
    <row r="4" spans="1:17">
      <c r="A4" s="38" t="s">
        <v>80</v>
      </c>
      <c r="B4" s="42">
        <v>19.100000000000001</v>
      </c>
      <c r="C4" s="42">
        <v>6.4</v>
      </c>
      <c r="D4" s="42">
        <v>-13.3</v>
      </c>
      <c r="E4" s="42">
        <v>-25.8</v>
      </c>
      <c r="F4" s="40" t="str">
        <f>A4</f>
        <v>І.16</v>
      </c>
      <c r="M4" s="38"/>
      <c r="N4" s="42"/>
      <c r="O4" s="42"/>
      <c r="P4" s="42"/>
      <c r="Q4" s="42"/>
    </row>
    <row r="5" spans="1:17">
      <c r="A5" s="38" t="s">
        <v>100</v>
      </c>
      <c r="B5" s="42">
        <v>22</v>
      </c>
      <c r="C5" s="42">
        <v>9.4</v>
      </c>
      <c r="D5" s="42">
        <v>-9.6999999999999993</v>
      </c>
      <c r="E5" s="42">
        <v>-24.3</v>
      </c>
      <c r="F5" s="40"/>
      <c r="M5" s="38"/>
      <c r="N5" s="42"/>
      <c r="O5" s="42"/>
      <c r="P5" s="42"/>
      <c r="Q5" s="42"/>
    </row>
    <row r="6" spans="1:17">
      <c r="A6" s="38" t="s">
        <v>19</v>
      </c>
      <c r="B6" s="42">
        <v>13.3</v>
      </c>
      <c r="C6" s="42">
        <v>15.1</v>
      </c>
      <c r="D6" s="42">
        <v>1.4</v>
      </c>
      <c r="E6" s="42">
        <v>-6.5</v>
      </c>
      <c r="F6" s="40" t="str">
        <f>A6</f>
        <v>III.16</v>
      </c>
      <c r="M6" s="38"/>
      <c r="N6" s="42"/>
      <c r="O6" s="42"/>
      <c r="P6" s="42"/>
      <c r="Q6" s="42"/>
    </row>
    <row r="7" spans="1:17">
      <c r="A7" s="38" t="s">
        <v>20</v>
      </c>
      <c r="B7" s="42">
        <v>14.4</v>
      </c>
      <c r="C7" s="42">
        <v>5.4</v>
      </c>
      <c r="D7" s="42">
        <v>23.3</v>
      </c>
      <c r="E7" s="42">
        <v>-4.2</v>
      </c>
      <c r="F7" s="40"/>
      <c r="M7" s="38"/>
      <c r="N7" s="42"/>
      <c r="O7" s="42"/>
      <c r="P7" s="42"/>
      <c r="Q7" s="42"/>
    </row>
    <row r="8" spans="1:17">
      <c r="A8" s="38" t="s">
        <v>81</v>
      </c>
      <c r="B8" s="42">
        <v>17.100000000000001</v>
      </c>
      <c r="C8" s="42">
        <v>10.5</v>
      </c>
      <c r="D8" s="42">
        <v>23.2</v>
      </c>
      <c r="E8" s="42">
        <v>0.7</v>
      </c>
      <c r="F8" s="40" t="str">
        <f>A8</f>
        <v>І.17</v>
      </c>
      <c r="M8" s="38"/>
      <c r="N8" s="42"/>
      <c r="O8" s="42"/>
      <c r="P8" s="42"/>
      <c r="Q8" s="42"/>
    </row>
    <row r="9" spans="1:17">
      <c r="A9" s="38" t="s">
        <v>101</v>
      </c>
      <c r="B9" s="42">
        <v>8.3000000000000007</v>
      </c>
      <c r="C9" s="42">
        <v>12.8</v>
      </c>
      <c r="D9" s="42">
        <v>27</v>
      </c>
      <c r="E9" s="42">
        <v>8.4</v>
      </c>
      <c r="F9" s="40"/>
      <c r="M9" s="38"/>
      <c r="N9" s="42"/>
      <c r="O9" s="42"/>
      <c r="P9" s="42"/>
      <c r="Q9" s="42"/>
    </row>
    <row r="10" spans="1:17">
      <c r="A10" s="38" t="s">
        <v>23</v>
      </c>
      <c r="B10" s="42">
        <v>8.9</v>
      </c>
      <c r="C10" s="42">
        <v>13.5</v>
      </c>
      <c r="D10" s="42">
        <v>20</v>
      </c>
      <c r="E10" s="42">
        <v>19.600000000000001</v>
      </c>
      <c r="F10" s="40" t="str">
        <f>A10</f>
        <v>III.17</v>
      </c>
      <c r="M10" s="38"/>
      <c r="N10" s="42"/>
      <c r="O10" s="42"/>
      <c r="P10" s="42"/>
      <c r="Q10" s="42"/>
    </row>
    <row r="11" spans="1:17">
      <c r="A11" s="38" t="s">
        <v>24</v>
      </c>
      <c r="B11" s="42">
        <v>9.1999999999999993</v>
      </c>
      <c r="C11" s="42">
        <v>20.399999999999999</v>
      </c>
      <c r="D11" s="42">
        <v>9</v>
      </c>
      <c r="E11" s="42">
        <v>38.6</v>
      </c>
      <c r="F11" s="40"/>
      <c r="M11" s="38"/>
      <c r="N11" s="42"/>
      <c r="O11" s="42"/>
      <c r="P11" s="42"/>
      <c r="Q11" s="42"/>
    </row>
    <row r="12" spans="1:17">
      <c r="A12" s="38" t="s">
        <v>72</v>
      </c>
      <c r="B12" s="42">
        <v>4</v>
      </c>
      <c r="C12" s="42">
        <v>20.6</v>
      </c>
      <c r="D12" s="42">
        <v>10.4</v>
      </c>
      <c r="E12" s="42">
        <v>42.8</v>
      </c>
      <c r="F12" s="40" t="str">
        <f>A12</f>
        <v>І.18</v>
      </c>
      <c r="M12" s="38"/>
      <c r="N12" s="42"/>
      <c r="O12" s="42"/>
      <c r="P12" s="42"/>
      <c r="Q12" s="42"/>
    </row>
    <row r="13" spans="1:17">
      <c r="A13" s="38" t="s">
        <v>82</v>
      </c>
      <c r="B13" s="42">
        <v>3.9</v>
      </c>
      <c r="C13" s="42">
        <v>22</v>
      </c>
      <c r="D13" s="42">
        <v>7.2</v>
      </c>
      <c r="E13" s="42">
        <v>44.4</v>
      </c>
      <c r="F13" s="40"/>
      <c r="M13" s="38"/>
      <c r="N13" s="42"/>
      <c r="O13" s="42"/>
      <c r="P13" s="42"/>
      <c r="Q13" s="42"/>
    </row>
    <row r="14" spans="1:17">
      <c r="A14" s="38" t="s">
        <v>102</v>
      </c>
      <c r="B14" s="42">
        <v>4.4000000000000004</v>
      </c>
      <c r="C14" s="42">
        <v>19.8</v>
      </c>
      <c r="D14" s="42">
        <v>6.9</v>
      </c>
      <c r="E14" s="42">
        <v>43.9</v>
      </c>
      <c r="F14" s="40" t="str">
        <f>A14</f>
        <v>ІІІ.18</v>
      </c>
      <c r="M14" s="38"/>
      <c r="N14" s="42"/>
      <c r="O14" s="42"/>
      <c r="P14" s="42"/>
      <c r="Q14" s="42"/>
    </row>
    <row r="15" spans="1:17">
      <c r="A15" s="38" t="s">
        <v>103</v>
      </c>
      <c r="B15" s="42">
        <v>5.3</v>
      </c>
      <c r="C15" s="42">
        <v>14.6</v>
      </c>
      <c r="D15" s="42">
        <v>2</v>
      </c>
      <c r="E15" s="42">
        <v>31.7</v>
      </c>
      <c r="F15" s="40"/>
      <c r="M15" s="38"/>
      <c r="N15" s="42"/>
      <c r="O15" s="42"/>
      <c r="P15" s="42"/>
      <c r="Q15" s="42"/>
    </row>
    <row r="16" spans="1:17">
      <c r="A16" s="38" t="s">
        <v>104</v>
      </c>
      <c r="B16" s="42">
        <v>7</v>
      </c>
      <c r="C16" s="42">
        <v>15.1</v>
      </c>
      <c r="D16" s="42">
        <v>-1.6</v>
      </c>
      <c r="E16" s="42">
        <v>28.7</v>
      </c>
      <c r="F16" s="40" t="str">
        <f>A16</f>
        <v>І.19</v>
      </c>
      <c r="M16" s="38"/>
      <c r="N16" s="42"/>
      <c r="O16" s="42"/>
      <c r="P16" s="42"/>
      <c r="Q16" s="42"/>
    </row>
    <row r="17" spans="1:17">
      <c r="A17" s="38" t="s">
        <v>453</v>
      </c>
      <c r="B17" s="42">
        <v>7.1</v>
      </c>
      <c r="C17" s="42">
        <v>11.8</v>
      </c>
      <c r="D17" s="42">
        <v>-2.4</v>
      </c>
      <c r="E17" s="42">
        <v>28.1</v>
      </c>
      <c r="F17" s="40"/>
      <c r="M17" s="38"/>
      <c r="N17" s="42"/>
      <c r="O17" s="42"/>
      <c r="P17" s="42"/>
      <c r="Q17" s="42"/>
    </row>
    <row r="18" spans="1:17">
      <c r="A18" s="38" t="s">
        <v>106</v>
      </c>
      <c r="B18" s="42">
        <v>15</v>
      </c>
      <c r="C18" s="42">
        <v>12.3</v>
      </c>
      <c r="D18" s="42">
        <v>-6.7</v>
      </c>
      <c r="E18" s="42">
        <v>25.6</v>
      </c>
      <c r="F18" s="40" t="str">
        <f>A18</f>
        <v>ІІІ.19</v>
      </c>
      <c r="M18" s="38"/>
      <c r="N18" s="42"/>
      <c r="O18" s="42"/>
      <c r="P18" s="42"/>
      <c r="Q18" s="42"/>
    </row>
    <row r="19" spans="1:17">
      <c r="A19" s="38" t="s">
        <v>107</v>
      </c>
      <c r="B19" s="42">
        <v>20.6</v>
      </c>
      <c r="C19" s="42">
        <v>17.2</v>
      </c>
      <c r="D19" s="42">
        <v>-8.1</v>
      </c>
      <c r="E19" s="42">
        <v>24.9</v>
      </c>
      <c r="F19" s="167"/>
      <c r="G19" s="185" t="str">
        <f>IF(Content!$E$1=1,G20,G21)</f>
        <v>Source: NBU.</v>
      </c>
      <c r="M19" s="38"/>
      <c r="N19" s="42"/>
      <c r="O19" s="42"/>
      <c r="P19" s="42"/>
      <c r="Q19" s="42"/>
    </row>
    <row r="20" spans="1:17">
      <c r="A20" s="38" t="s">
        <v>108</v>
      </c>
      <c r="B20" s="42">
        <v>16.5</v>
      </c>
      <c r="C20" s="42">
        <v>17.8</v>
      </c>
      <c r="D20" s="42">
        <v>-4.3</v>
      </c>
      <c r="E20" s="42">
        <v>22.2</v>
      </c>
      <c r="F20" s="167" t="str">
        <f>A20</f>
        <v>І.20</v>
      </c>
      <c r="G20" s="67" t="s">
        <v>43</v>
      </c>
      <c r="M20" s="38"/>
      <c r="N20" s="42"/>
      <c r="O20" s="42"/>
      <c r="P20" s="42"/>
      <c r="Q20" s="42"/>
    </row>
    <row r="21" spans="1:17">
      <c r="A21" s="38" t="s">
        <v>776</v>
      </c>
      <c r="B21" s="42">
        <v>25.6</v>
      </c>
      <c r="C21" s="42">
        <v>24.4</v>
      </c>
      <c r="D21" s="42">
        <v>-5.5</v>
      </c>
      <c r="E21" s="42">
        <v>13.2</v>
      </c>
      <c r="F21" s="167"/>
      <c r="G21" s="68" t="s">
        <v>44</v>
      </c>
      <c r="M21" s="38"/>
      <c r="N21" s="42"/>
      <c r="O21" s="42"/>
      <c r="P21" s="42"/>
      <c r="Q21" s="42"/>
    </row>
    <row r="22" spans="1:17">
      <c r="A22" s="38" t="s">
        <v>110</v>
      </c>
      <c r="B22" s="42">
        <v>33.9</v>
      </c>
      <c r="C22" s="42">
        <v>27.4</v>
      </c>
      <c r="D22" s="42">
        <v>-5.9</v>
      </c>
      <c r="E22" s="42">
        <v>7.6</v>
      </c>
      <c r="F22" s="167"/>
      <c r="M22" s="38"/>
      <c r="N22" s="42"/>
      <c r="O22" s="42"/>
      <c r="P22" s="42"/>
      <c r="Q22" s="42"/>
    </row>
    <row r="23" spans="1:17">
      <c r="A23" s="219">
        <v>44136</v>
      </c>
      <c r="B23" s="42">
        <v>41.6</v>
      </c>
      <c r="C23" s="42">
        <v>25.1</v>
      </c>
      <c r="D23" s="42">
        <v>-5.4</v>
      </c>
      <c r="E23" s="42">
        <v>0.7</v>
      </c>
      <c r="F23" s="699" t="s">
        <v>1172</v>
      </c>
      <c r="L23" s="170"/>
      <c r="M23" s="170"/>
      <c r="N23" s="170"/>
      <c r="O23" s="170"/>
      <c r="P23" s="170"/>
      <c r="Q23" s="170"/>
    </row>
    <row r="24" spans="1:17">
      <c r="A24" s="219"/>
      <c r="B24" s="42"/>
      <c r="C24" s="42"/>
      <c r="D24" s="42"/>
      <c r="E24" s="42"/>
      <c r="F24" s="167"/>
    </row>
    <row r="25" spans="1:17">
      <c r="A25" s="219"/>
      <c r="B25" s="42"/>
      <c r="C25" s="42"/>
      <c r="D25" s="42"/>
      <c r="E25" s="42"/>
      <c r="F25" s="167"/>
    </row>
    <row r="26" spans="1:17">
      <c r="A26" s="219"/>
      <c r="B26" s="42"/>
      <c r="C26" s="42"/>
      <c r="D26" s="42"/>
      <c r="E26" s="42"/>
      <c r="F26" s="167"/>
    </row>
    <row r="27" spans="1:17">
      <c r="B27" s="48"/>
      <c r="C27" s="48"/>
      <c r="D27" s="48"/>
      <c r="E27" s="48"/>
    </row>
    <row r="28" spans="1:17">
      <c r="B28" s="48"/>
      <c r="C28" s="48"/>
      <c r="D28" s="48"/>
      <c r="E28" s="48"/>
    </row>
    <row r="29" spans="1:17">
      <c r="B29" s="48"/>
      <c r="C29" s="48"/>
      <c r="D29" s="48"/>
      <c r="E29" s="48"/>
    </row>
    <row r="30" spans="1:17">
      <c r="B30" s="48"/>
      <c r="C30" s="48"/>
      <c r="D30" s="48"/>
      <c r="E30" s="48"/>
    </row>
    <row r="31" spans="1:17">
      <c r="B31" s="48"/>
      <c r="C31" s="48"/>
      <c r="D31" s="48"/>
      <c r="E31" s="48"/>
    </row>
    <row r="32" spans="1:17">
      <c r="B32" s="48"/>
      <c r="C32" s="48"/>
      <c r="D32" s="48"/>
      <c r="E32" s="48"/>
    </row>
    <row r="33" spans="2:5">
      <c r="B33" s="48"/>
      <c r="C33" s="48"/>
      <c r="D33" s="48"/>
      <c r="E33" s="48"/>
    </row>
    <row r="34" spans="2:5">
      <c r="B34" s="48"/>
      <c r="C34" s="48"/>
      <c r="D34" s="48"/>
      <c r="E34" s="48"/>
    </row>
    <row r="35" spans="2:5">
      <c r="B35" s="48"/>
      <c r="C35" s="48"/>
      <c r="D35" s="48"/>
      <c r="E35" s="48"/>
    </row>
    <row r="36" spans="2:5">
      <c r="B36" s="48"/>
      <c r="C36" s="48"/>
      <c r="D36" s="48"/>
      <c r="E36" s="48"/>
    </row>
    <row r="37" spans="2:5">
      <c r="B37" s="48"/>
      <c r="C37" s="48"/>
      <c r="D37" s="48"/>
      <c r="E37" s="48"/>
    </row>
    <row r="38" spans="2:5">
      <c r="B38" s="48"/>
      <c r="C38" s="48"/>
      <c r="D38" s="48"/>
      <c r="E38" s="48"/>
    </row>
    <row r="39" spans="2:5">
      <c r="B39" s="48"/>
      <c r="C39" s="48"/>
      <c r="D39" s="48"/>
      <c r="E39" s="48"/>
    </row>
  </sheetData>
  <hyperlinks>
    <hyperlink ref="A1" location="Content!A1" display="&lt;&lt;" xr:uid="{00000000-0004-0000-4200-000000000000}"/>
  </hyperlinks>
  <pageMargins left="0.25" right="0.25" top="0.75" bottom="0.75" header="0.3" footer="0.3"/>
  <pageSetup paperSize="9" scale="29" orientation="portrait" horizontalDpi="4294967294" verticalDpi="0"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7B28A-7F8B-8C45-B663-BE4F50970774}">
  <sheetPr>
    <tabColor theme="9"/>
  </sheetPr>
  <dimension ref="A1:Y31"/>
  <sheetViews>
    <sheetView showGridLines="0" zoomScaleNormal="100" workbookViewId="0">
      <pane xSplit="1" ySplit="1" topLeftCell="B2" activePane="bottomRight" state="frozen"/>
      <selection activeCell="B2" sqref="B2"/>
      <selection pane="topRight" activeCell="B2" sqref="B2"/>
      <selection pane="bottomLeft" activeCell="B2" sqref="B2"/>
      <selection pane="bottomRight" activeCell="B10" sqref="B10"/>
    </sheetView>
  </sheetViews>
  <sheetFormatPr baseColWidth="10" defaultColWidth="9.1640625" defaultRowHeight="14"/>
  <cols>
    <col min="1" max="16384" width="9.1640625" style="491"/>
  </cols>
  <sheetData>
    <row r="1" spans="1:25">
      <c r="A1" s="9" t="s">
        <v>60</v>
      </c>
      <c r="B1" s="691" t="str">
        <f>IF(Content!$E$1=1,B2,B3)</f>
        <v>Estimated change in outstanding  gross loans without</v>
      </c>
      <c r="C1" s="691" t="str">
        <f>IF(Content!$E$1=1,C2,C3)</f>
        <v>write-offs of NPLs**</v>
      </c>
      <c r="D1" s="691" t="str">
        <f>IF(Content!$E$1=1,D2,D3)</f>
        <v>liquidated banks</v>
      </c>
      <c r="E1" s="691" t="str">
        <f>IF(Content!$E$1=1,E2,E3)</f>
        <v>Actual change in outstanding  loans</v>
      </c>
      <c r="F1" s="691" t="str">
        <f>IF(Content!$E$1=1,F2,F3)</f>
        <v>exchange rate revaluation</v>
      </c>
      <c r="G1" s="691"/>
      <c r="H1" s="691" t="str">
        <f>IF(Content!$E$1=1,H2,H3)</f>
        <v>Impact of statistical effects on outstanding loans (excluding other deposit corporations)¹, UAH bn</v>
      </c>
    </row>
    <row r="2" spans="1:25" hidden="1">
      <c r="A2" s="691"/>
      <c r="B2" s="691" t="s">
        <v>1863</v>
      </c>
      <c r="C2" s="691" t="s">
        <v>1497</v>
      </c>
      <c r="D2" s="691" t="s">
        <v>1864</v>
      </c>
      <c r="E2" s="691" t="s">
        <v>1865</v>
      </c>
      <c r="F2" s="691" t="s">
        <v>1866</v>
      </c>
      <c r="G2" s="691"/>
      <c r="H2" s="691" t="s">
        <v>1867</v>
      </c>
      <c r="I2" s="691"/>
      <c r="J2" s="691"/>
    </row>
    <row r="3" spans="1:25" hidden="1">
      <c r="A3" s="691"/>
      <c r="B3" s="930" t="s">
        <v>1887</v>
      </c>
      <c r="C3" s="691" t="s">
        <v>1888</v>
      </c>
      <c r="D3" s="930" t="s">
        <v>1868</v>
      </c>
      <c r="E3" s="930" t="s">
        <v>1889</v>
      </c>
      <c r="F3" s="930" t="s">
        <v>1893</v>
      </c>
      <c r="G3" s="691"/>
      <c r="H3" s="931" t="s">
        <v>1900</v>
      </c>
      <c r="I3" s="691"/>
      <c r="J3" s="691"/>
    </row>
    <row r="4" spans="1:25">
      <c r="A4" s="691"/>
      <c r="B4" s="691" t="str">
        <f>IF(Content!$E$1=1,B22,B24)</f>
        <v>Domestic currency</v>
      </c>
      <c r="C4" s="691"/>
      <c r="D4" s="930"/>
      <c r="E4" s="691"/>
      <c r="F4" s="691"/>
      <c r="H4" s="691" t="str">
        <f>IF(Content!$E$1=1,B22,B24)</f>
        <v>Domestic currency</v>
      </c>
      <c r="I4" s="691"/>
      <c r="J4" s="691"/>
      <c r="M4" s="691" t="str">
        <f>IF(Content!$E$1=1,B23,B25)</f>
        <v>Foreign currency</v>
      </c>
    </row>
    <row r="5" spans="1:25">
      <c r="A5" s="24">
        <v>2014</v>
      </c>
      <c r="B5" s="692">
        <v>-5.9</v>
      </c>
      <c r="C5" s="692">
        <v>-10.9</v>
      </c>
      <c r="D5" s="692">
        <v>-38</v>
      </c>
      <c r="E5" s="692">
        <v>-54.8</v>
      </c>
      <c r="F5" s="692"/>
      <c r="G5" s="691"/>
      <c r="H5" s="691"/>
      <c r="I5" s="691"/>
      <c r="J5" s="691"/>
    </row>
    <row r="6" spans="1:25">
      <c r="A6" s="24">
        <v>2015</v>
      </c>
      <c r="B6" s="692">
        <v>-18.2</v>
      </c>
      <c r="C6" s="692">
        <v>12.8</v>
      </c>
      <c r="D6" s="692">
        <v>-108.8</v>
      </c>
      <c r="E6" s="692">
        <v>-114.2</v>
      </c>
      <c r="F6" s="692"/>
      <c r="G6" s="691"/>
      <c r="H6" s="691"/>
      <c r="I6" s="691"/>
      <c r="J6" s="691"/>
      <c r="U6" s="692"/>
      <c r="V6" s="692"/>
      <c r="W6" s="692"/>
      <c r="X6" s="692"/>
    </row>
    <row r="7" spans="1:25">
      <c r="A7" s="24">
        <v>2016</v>
      </c>
      <c r="B7" s="692">
        <v>82.1</v>
      </c>
      <c r="C7" s="692">
        <v>4.3</v>
      </c>
      <c r="D7" s="692">
        <v>-15.3</v>
      </c>
      <c r="E7" s="692">
        <v>71.2</v>
      </c>
      <c r="F7" s="692"/>
      <c r="G7" s="691"/>
      <c r="H7" s="691"/>
      <c r="I7" s="691"/>
      <c r="J7" s="691"/>
      <c r="U7" s="692"/>
      <c r="V7" s="692"/>
      <c r="W7" s="692"/>
      <c r="X7" s="692"/>
    </row>
    <row r="8" spans="1:25">
      <c r="A8" s="24">
        <v>2017</v>
      </c>
      <c r="B8" s="692">
        <v>77.7</v>
      </c>
      <c r="C8" s="692">
        <v>-0.9</v>
      </c>
      <c r="D8" s="692">
        <v>-11.2</v>
      </c>
      <c r="E8" s="692">
        <v>65.599999999999994</v>
      </c>
      <c r="F8" s="692"/>
      <c r="G8" s="691"/>
      <c r="H8" s="691"/>
      <c r="I8" s="691"/>
      <c r="J8" s="691"/>
      <c r="U8" s="692"/>
      <c r="V8" s="692"/>
      <c r="W8" s="692"/>
      <c r="X8" s="692"/>
    </row>
    <row r="9" spans="1:25">
      <c r="A9" s="24">
        <v>2018</v>
      </c>
      <c r="B9" s="692">
        <v>46.1</v>
      </c>
      <c r="C9" s="692">
        <v>0.4</v>
      </c>
      <c r="D9" s="692">
        <v>-3.2</v>
      </c>
      <c r="E9" s="692">
        <v>43.4</v>
      </c>
      <c r="F9" s="692"/>
      <c r="G9" s="691"/>
      <c r="H9" s="691"/>
      <c r="I9" s="691"/>
      <c r="J9" s="691"/>
      <c r="U9" s="692"/>
      <c r="V9" s="692"/>
      <c r="W9" s="692"/>
      <c r="X9" s="692"/>
    </row>
    <row r="10" spans="1:25">
      <c r="A10" s="24">
        <v>2019</v>
      </c>
      <c r="B10" s="692">
        <v>21.4</v>
      </c>
      <c r="C10" s="692">
        <v>-4</v>
      </c>
      <c r="D10" s="692">
        <v>-17.7</v>
      </c>
      <c r="E10" s="692">
        <v>-0.3</v>
      </c>
      <c r="F10" s="692"/>
      <c r="G10" s="691"/>
      <c r="H10" s="691"/>
      <c r="I10" s="691"/>
      <c r="J10" s="691"/>
      <c r="U10" s="692"/>
      <c r="V10" s="692"/>
      <c r="W10" s="692"/>
      <c r="X10" s="692"/>
    </row>
    <row r="11" spans="1:25">
      <c r="A11" s="932" t="s">
        <v>1498</v>
      </c>
      <c r="B11" s="692">
        <v>24.1</v>
      </c>
      <c r="C11" s="692">
        <v>-33.700000000000003</v>
      </c>
      <c r="D11" s="692">
        <v>-0.5</v>
      </c>
      <c r="E11" s="692">
        <v>-10</v>
      </c>
      <c r="F11" s="692"/>
      <c r="G11" s="691"/>
      <c r="H11" s="691"/>
      <c r="I11" s="691"/>
      <c r="J11" s="691"/>
      <c r="U11" s="692"/>
      <c r="V11" s="692"/>
      <c r="W11" s="692"/>
      <c r="X11" s="692"/>
    </row>
    <row r="12" spans="1:25">
      <c r="A12" s="691"/>
      <c r="B12" s="691" t="str">
        <f>IF(Content!$E$1=1,B23,B25)</f>
        <v>Foreign currency</v>
      </c>
      <c r="C12" s="692"/>
      <c r="D12" s="692"/>
      <c r="E12" s="692"/>
      <c r="F12" s="692"/>
      <c r="G12" s="691"/>
      <c r="H12" s="691"/>
      <c r="I12" s="691"/>
      <c r="J12" s="691"/>
      <c r="U12" s="692"/>
      <c r="V12" s="692"/>
      <c r="W12" s="692"/>
      <c r="X12" s="692"/>
    </row>
    <row r="13" spans="1:25">
      <c r="A13" s="24">
        <v>2014</v>
      </c>
      <c r="B13" s="692">
        <v>-57.8</v>
      </c>
      <c r="C13" s="692">
        <v>-42.1</v>
      </c>
      <c r="D13" s="692">
        <v>-13.1</v>
      </c>
      <c r="E13" s="692">
        <v>164.7</v>
      </c>
      <c r="F13" s="692">
        <v>277.8</v>
      </c>
      <c r="G13" s="691"/>
      <c r="H13" s="691"/>
      <c r="I13" s="691"/>
      <c r="J13" s="691"/>
      <c r="U13" s="692"/>
      <c r="V13" s="692"/>
      <c r="W13" s="692"/>
      <c r="X13" s="692"/>
    </row>
    <row r="14" spans="1:25">
      <c r="A14" s="24">
        <v>2015</v>
      </c>
      <c r="B14" s="692">
        <v>-63.1</v>
      </c>
      <c r="C14" s="692">
        <v>-5.0999999999999996</v>
      </c>
      <c r="D14" s="692">
        <v>-90.3</v>
      </c>
      <c r="E14" s="692">
        <v>75.099999999999994</v>
      </c>
      <c r="F14" s="692">
        <v>233.6</v>
      </c>
      <c r="G14" s="691"/>
      <c r="H14" s="691"/>
      <c r="I14" s="691"/>
      <c r="J14" s="691"/>
      <c r="U14" s="692"/>
      <c r="V14" s="692"/>
      <c r="W14" s="692"/>
      <c r="X14" s="692"/>
      <c r="Y14" s="692"/>
    </row>
    <row r="15" spans="1:25">
      <c r="A15" s="24">
        <v>2016</v>
      </c>
      <c r="B15" s="692">
        <v>-103.2</v>
      </c>
      <c r="C15" s="692">
        <v>-9.6</v>
      </c>
      <c r="D15" s="692">
        <v>-7.1</v>
      </c>
      <c r="E15" s="692">
        <v>-54.1</v>
      </c>
      <c r="F15" s="692">
        <v>65.8</v>
      </c>
      <c r="G15" s="691"/>
      <c r="H15" s="691"/>
      <c r="I15" s="691"/>
      <c r="J15" s="691"/>
      <c r="U15" s="692"/>
      <c r="V15" s="692"/>
      <c r="W15" s="692"/>
      <c r="X15" s="692"/>
      <c r="Y15" s="692"/>
    </row>
    <row r="16" spans="1:25">
      <c r="A16" s="24">
        <v>2017</v>
      </c>
      <c r="B16" s="692">
        <v>-42.5</v>
      </c>
      <c r="C16" s="692">
        <v>-9.4</v>
      </c>
      <c r="D16" s="692">
        <v>-8.9</v>
      </c>
      <c r="E16" s="692">
        <v>-47.7</v>
      </c>
      <c r="F16" s="692">
        <v>13.1</v>
      </c>
      <c r="G16" s="691"/>
      <c r="H16" s="691"/>
      <c r="I16" s="691"/>
      <c r="J16" s="691"/>
      <c r="U16" s="692"/>
      <c r="V16" s="692"/>
      <c r="W16" s="692"/>
      <c r="X16" s="692"/>
      <c r="Y16" s="692"/>
    </row>
    <row r="17" spans="1:25">
      <c r="A17" s="24">
        <v>2018</v>
      </c>
      <c r="B17" s="692">
        <v>28.5</v>
      </c>
      <c r="C17" s="692">
        <v>9.6999999999999993</v>
      </c>
      <c r="D17" s="692">
        <v>-18.399999999999999</v>
      </c>
      <c r="E17" s="692">
        <v>13.1</v>
      </c>
      <c r="F17" s="692">
        <v>-6.7</v>
      </c>
      <c r="G17" s="691"/>
      <c r="H17" s="691"/>
      <c r="I17" s="691"/>
      <c r="J17" s="691"/>
      <c r="U17" s="692"/>
      <c r="V17" s="692"/>
      <c r="W17" s="692"/>
      <c r="X17" s="692"/>
      <c r="Y17" s="692"/>
    </row>
    <row r="18" spans="1:25">
      <c r="A18" s="24">
        <v>2019</v>
      </c>
      <c r="B18" s="692">
        <v>-36.700000000000003</v>
      </c>
      <c r="C18" s="692">
        <v>3.2</v>
      </c>
      <c r="D18" s="692">
        <v>-3.7</v>
      </c>
      <c r="E18" s="692">
        <v>-101</v>
      </c>
      <c r="F18" s="692">
        <v>-63.8</v>
      </c>
      <c r="G18" s="691"/>
      <c r="I18" s="691"/>
      <c r="J18" s="691"/>
      <c r="U18" s="692"/>
      <c r="V18" s="692"/>
      <c r="W18" s="692"/>
      <c r="X18" s="692"/>
      <c r="Y18" s="692"/>
    </row>
    <row r="19" spans="1:25">
      <c r="A19" s="932" t="s">
        <v>1498</v>
      </c>
      <c r="B19" s="692">
        <v>-19.100000000000001</v>
      </c>
      <c r="C19" s="692">
        <v>-48.3</v>
      </c>
      <c r="D19" s="692">
        <v>0</v>
      </c>
      <c r="E19" s="692">
        <v>3.2</v>
      </c>
      <c r="F19" s="692">
        <v>70.599999999999994</v>
      </c>
      <c r="G19" s="691"/>
      <c r="I19" s="691"/>
      <c r="J19" s="691"/>
      <c r="U19" s="692"/>
      <c r="V19" s="692"/>
      <c r="W19" s="692"/>
      <c r="X19" s="692"/>
      <c r="Y19" s="692"/>
    </row>
    <row r="20" spans="1:25">
      <c r="A20" s="691"/>
      <c r="B20" s="691"/>
      <c r="C20" s="691"/>
      <c r="D20" s="691"/>
      <c r="E20" s="691"/>
      <c r="F20" s="691"/>
      <c r="G20" s="691"/>
      <c r="H20" s="691" t="str">
        <f>IF(Content!$E$1=1,H24,H27)</f>
        <v>¹ Based on monetary statistics.</v>
      </c>
      <c r="I20" s="691"/>
      <c r="J20" s="691"/>
      <c r="U20" s="933"/>
      <c r="V20" s="692"/>
      <c r="W20" s="692"/>
      <c r="X20" s="692"/>
      <c r="Y20" s="692"/>
    </row>
    <row r="21" spans="1:25">
      <c r="A21" s="691"/>
      <c r="B21" s="691"/>
      <c r="C21" s="691"/>
      <c r="D21" s="691"/>
      <c r="E21" s="691"/>
      <c r="F21" s="691"/>
      <c r="G21" s="691"/>
      <c r="H21" s="691" t="str">
        <f>IF(Content!$E$1=1,H25,H28)</f>
        <v>* Last data for November</v>
      </c>
      <c r="I21" s="691"/>
      <c r="J21" s="691"/>
    </row>
    <row r="22" spans="1:25">
      <c r="A22" s="691"/>
      <c r="B22" s="700" t="s">
        <v>1869</v>
      </c>
      <c r="C22" s="691"/>
      <c r="D22" s="691"/>
      <c r="E22" s="691"/>
      <c r="F22" s="691"/>
      <c r="G22" s="691"/>
      <c r="H22" s="691" t="str">
        <f>IF(Content!$E$1=1,H26,H29)</f>
        <v>** "+" return to balance / "-" write-off from balance.</v>
      </c>
      <c r="I22" s="691"/>
      <c r="J22" s="691"/>
    </row>
    <row r="23" spans="1:25">
      <c r="A23" s="691"/>
      <c r="B23" s="700" t="s">
        <v>1870</v>
      </c>
      <c r="C23" s="691"/>
      <c r="D23" s="691"/>
      <c r="E23" s="691"/>
      <c r="F23" s="691"/>
      <c r="G23" s="691"/>
      <c r="H23" s="691" t="str">
        <f>IF(Content!$E$1=1,H30,H31)</f>
        <v>Source: NBU staff estimates.</v>
      </c>
      <c r="I23" s="691"/>
      <c r="J23" s="691"/>
    </row>
    <row r="24" spans="1:25" ht="15">
      <c r="A24" s="691"/>
      <c r="B24" s="700" t="s">
        <v>1871</v>
      </c>
      <c r="C24" s="691"/>
      <c r="D24" s="691"/>
      <c r="E24" s="691"/>
      <c r="F24" s="691"/>
      <c r="G24" s="691"/>
      <c r="H24" s="701" t="s">
        <v>1896</v>
      </c>
      <c r="I24" s="691"/>
      <c r="J24" s="691"/>
    </row>
    <row r="25" spans="1:25">
      <c r="A25" s="691"/>
      <c r="B25" s="700" t="s">
        <v>1872</v>
      </c>
      <c r="C25" s="691"/>
      <c r="D25" s="691"/>
      <c r="E25" s="691"/>
      <c r="F25" s="691"/>
      <c r="G25" s="691"/>
      <c r="H25" s="518" t="s">
        <v>1873</v>
      </c>
      <c r="I25" s="691"/>
      <c r="J25" s="691"/>
    </row>
    <row r="26" spans="1:25">
      <c r="A26" s="691"/>
      <c r="B26" s="691"/>
      <c r="C26" s="691"/>
      <c r="D26" s="691"/>
      <c r="E26" s="691"/>
      <c r="F26" s="691"/>
      <c r="G26" s="691"/>
      <c r="H26" s="700" t="s">
        <v>1499</v>
      </c>
      <c r="I26" s="691"/>
      <c r="J26" s="691"/>
    </row>
    <row r="27" spans="1:25" ht="15">
      <c r="A27" s="691"/>
      <c r="B27" s="691"/>
      <c r="C27" s="691"/>
      <c r="D27" s="691"/>
      <c r="E27" s="691"/>
      <c r="F27" s="691"/>
      <c r="G27" s="691"/>
      <c r="H27" s="23" t="s">
        <v>1874</v>
      </c>
      <c r="I27" s="691"/>
      <c r="J27" s="691"/>
    </row>
    <row r="28" spans="1:25">
      <c r="B28" s="691"/>
      <c r="C28" s="691"/>
      <c r="D28" s="691"/>
      <c r="E28" s="691"/>
      <c r="F28" s="691"/>
      <c r="H28" s="23" t="s">
        <v>1875</v>
      </c>
    </row>
    <row r="29" spans="1:25">
      <c r="B29" s="691"/>
      <c r="C29" s="691"/>
      <c r="D29" s="691"/>
      <c r="E29" s="691"/>
      <c r="F29" s="691"/>
      <c r="H29" s="23" t="s">
        <v>1876</v>
      </c>
    </row>
    <row r="30" spans="1:25">
      <c r="H30" s="700" t="s">
        <v>41</v>
      </c>
    </row>
    <row r="31" spans="1:25">
      <c r="H31" s="518" t="s">
        <v>42</v>
      </c>
    </row>
  </sheetData>
  <hyperlinks>
    <hyperlink ref="A1" location="Content!A1" display="&lt;&lt;" xr:uid="{F96EA436-F0DC-4842-8BB9-BEEC7D7858AB}"/>
  </hyperlinks>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80F7A-9D1F-C54A-9D5B-C337E16FFFAA}">
  <sheetPr>
    <tabColor theme="9"/>
  </sheetPr>
  <dimension ref="A1:R28"/>
  <sheetViews>
    <sheetView showGridLines="0" zoomScaleNormal="100" workbookViewId="0">
      <pane xSplit="1" ySplit="1" topLeftCell="B4" activePane="bottomRight" state="frozen"/>
      <selection activeCell="B2" sqref="B2"/>
      <selection pane="topRight" activeCell="B2" sqref="B2"/>
      <selection pane="bottomLeft" activeCell="B2" sqref="B2"/>
      <selection pane="bottomRight"/>
    </sheetView>
  </sheetViews>
  <sheetFormatPr baseColWidth="10" defaultColWidth="9.1640625" defaultRowHeight="14"/>
  <cols>
    <col min="1" max="16384" width="9.1640625" style="491"/>
  </cols>
  <sheetData>
    <row r="1" spans="1:18">
      <c r="A1" s="9" t="s">
        <v>60</v>
      </c>
      <c r="B1" s="691" t="str">
        <f>IF(Content!$E$1=1,B2,B3)</f>
        <v xml:space="preserve">Gross loans (national currency) </v>
      </c>
      <c r="C1" s="691" t="str">
        <f>IF(Content!$E$1=1,C2,C3)</f>
        <v>Performing loans (national currency)</v>
      </c>
      <c r="D1" s="691" t="str">
        <f>IF(Content!$E$1=1,D2,D3)</f>
        <v>Gross loans (foreign currency)</v>
      </c>
      <c r="E1" s="691" t="str">
        <f>IF(Content!$E$1=1,E2,E3)</f>
        <v>Performing loans (foreign curency)</v>
      </c>
      <c r="F1" s="490"/>
      <c r="G1" s="691" t="str">
        <f>IF(Content!$E$1=1,G2,G3)</f>
        <v>Loans (excluding other deposit corporations) in national and foreign (in US dollar equivalent) currencies, 12.2018=100</v>
      </c>
      <c r="P1" s="691"/>
    </row>
    <row r="2" spans="1:18" hidden="1">
      <c r="A2" s="691"/>
      <c r="B2" s="24" t="s">
        <v>1877</v>
      </c>
      <c r="C2" s="24" t="s">
        <v>1878</v>
      </c>
      <c r="D2" s="24" t="s">
        <v>1879</v>
      </c>
      <c r="E2" s="24" t="s">
        <v>1880</v>
      </c>
      <c r="F2" s="691"/>
      <c r="G2" s="691" t="s">
        <v>1890</v>
      </c>
      <c r="H2" s="691"/>
      <c r="I2" s="691"/>
      <c r="P2" s="691"/>
    </row>
    <row r="3" spans="1:18" hidden="1">
      <c r="A3" s="691"/>
      <c r="B3" s="931" t="s">
        <v>1891</v>
      </c>
      <c r="C3" s="931" t="s">
        <v>1897</v>
      </c>
      <c r="D3" s="930" t="s">
        <v>1892</v>
      </c>
      <c r="E3" s="930" t="s">
        <v>1894</v>
      </c>
      <c r="F3" s="691"/>
      <c r="G3" s="930" t="s">
        <v>1899</v>
      </c>
      <c r="H3" s="691"/>
      <c r="I3" s="691"/>
      <c r="P3" s="490"/>
    </row>
    <row r="4" spans="1:18">
      <c r="A4" s="693">
        <v>43496</v>
      </c>
      <c r="B4" s="692">
        <v>98.1</v>
      </c>
      <c r="C4" s="692">
        <v>97.7</v>
      </c>
      <c r="D4" s="692">
        <v>101.1</v>
      </c>
      <c r="E4" s="692">
        <v>100.4</v>
      </c>
      <c r="F4" s="702">
        <v>43496</v>
      </c>
      <c r="G4" s="691"/>
      <c r="H4" s="691"/>
      <c r="I4" s="691"/>
    </row>
    <row r="5" spans="1:18">
      <c r="A5" s="693">
        <v>43524</v>
      </c>
      <c r="B5" s="692">
        <v>98.7</v>
      </c>
      <c r="C5" s="692">
        <v>99.8</v>
      </c>
      <c r="D5" s="692">
        <v>98.4</v>
      </c>
      <c r="E5" s="692">
        <v>99.5</v>
      </c>
      <c r="F5" s="702"/>
      <c r="G5" s="691"/>
      <c r="H5" s="691"/>
      <c r="I5" s="691"/>
      <c r="O5" s="692"/>
      <c r="P5" s="692"/>
      <c r="Q5" s="692"/>
      <c r="R5" s="692"/>
    </row>
    <row r="6" spans="1:18">
      <c r="A6" s="693">
        <v>43555</v>
      </c>
      <c r="B6" s="692">
        <v>99.8</v>
      </c>
      <c r="C6" s="692">
        <v>101.7</v>
      </c>
      <c r="D6" s="692">
        <v>99.7</v>
      </c>
      <c r="E6" s="692">
        <v>102.8</v>
      </c>
      <c r="F6" s="702"/>
      <c r="G6" s="691"/>
      <c r="H6" s="691"/>
      <c r="I6" s="691"/>
      <c r="O6" s="692"/>
      <c r="P6" s="692"/>
      <c r="Q6" s="692"/>
      <c r="R6" s="692"/>
    </row>
    <row r="7" spans="1:18">
      <c r="A7" s="693">
        <v>43585</v>
      </c>
      <c r="B7" s="692">
        <v>100.7</v>
      </c>
      <c r="C7" s="692">
        <v>103.5</v>
      </c>
      <c r="D7" s="692">
        <v>98</v>
      </c>
      <c r="E7" s="692">
        <v>100.3</v>
      </c>
      <c r="F7" s="702">
        <v>43585</v>
      </c>
      <c r="G7" s="691"/>
      <c r="H7" s="691"/>
      <c r="I7" s="691"/>
      <c r="O7" s="692"/>
      <c r="P7" s="692"/>
      <c r="Q7" s="692"/>
      <c r="R7" s="692"/>
    </row>
    <row r="8" spans="1:18">
      <c r="A8" s="693">
        <v>43616</v>
      </c>
      <c r="B8" s="692">
        <v>98.2</v>
      </c>
      <c r="C8" s="692">
        <v>101.4</v>
      </c>
      <c r="D8" s="692">
        <v>96.7</v>
      </c>
      <c r="E8" s="692">
        <v>99.2</v>
      </c>
      <c r="F8" s="702"/>
      <c r="G8" s="691"/>
      <c r="H8" s="691"/>
      <c r="I8" s="691"/>
      <c r="O8" s="692"/>
      <c r="P8" s="692"/>
      <c r="Q8" s="692"/>
      <c r="R8" s="692"/>
    </row>
    <row r="9" spans="1:18">
      <c r="A9" s="693">
        <v>43646</v>
      </c>
      <c r="B9" s="692">
        <v>99.4</v>
      </c>
      <c r="C9" s="692">
        <v>103.2</v>
      </c>
      <c r="D9" s="692">
        <v>97.2</v>
      </c>
      <c r="E9" s="692">
        <v>101.2</v>
      </c>
      <c r="F9" s="702"/>
      <c r="G9" s="691"/>
      <c r="H9" s="691"/>
      <c r="I9" s="691"/>
      <c r="O9" s="692"/>
      <c r="P9" s="692"/>
      <c r="Q9" s="692"/>
      <c r="R9" s="692"/>
    </row>
    <row r="10" spans="1:18">
      <c r="A10" s="693">
        <v>43677</v>
      </c>
      <c r="B10" s="692">
        <v>100.2</v>
      </c>
      <c r="C10" s="692">
        <v>104.3</v>
      </c>
      <c r="D10" s="692">
        <v>98.9</v>
      </c>
      <c r="E10" s="692">
        <v>105.1</v>
      </c>
      <c r="F10" s="702">
        <v>43677</v>
      </c>
      <c r="G10" s="691"/>
      <c r="H10" s="691"/>
      <c r="I10" s="691"/>
      <c r="O10" s="692"/>
      <c r="P10" s="692"/>
      <c r="Q10" s="692"/>
      <c r="R10" s="692"/>
    </row>
    <row r="11" spans="1:18">
      <c r="A11" s="693">
        <v>43708</v>
      </c>
      <c r="B11" s="692">
        <v>101.5</v>
      </c>
      <c r="C11" s="692">
        <v>108.1</v>
      </c>
      <c r="D11" s="692">
        <v>98.8</v>
      </c>
      <c r="E11" s="692">
        <v>106</v>
      </c>
      <c r="F11" s="702"/>
      <c r="G11" s="691"/>
      <c r="H11" s="691"/>
      <c r="I11" s="691"/>
      <c r="O11" s="692"/>
      <c r="P11" s="692"/>
      <c r="Q11" s="692"/>
      <c r="R11" s="692"/>
    </row>
    <row r="12" spans="1:18">
      <c r="A12" s="693">
        <v>43738</v>
      </c>
      <c r="B12" s="692">
        <v>101.7</v>
      </c>
      <c r="C12" s="692">
        <v>108.3</v>
      </c>
      <c r="D12" s="692">
        <v>97.2</v>
      </c>
      <c r="E12" s="692">
        <v>105.2</v>
      </c>
      <c r="F12" s="702"/>
      <c r="G12" s="691"/>
      <c r="H12" s="691"/>
      <c r="I12" s="691"/>
      <c r="O12" s="692"/>
      <c r="P12" s="692"/>
      <c r="Q12" s="692"/>
      <c r="R12" s="692"/>
    </row>
    <row r="13" spans="1:18">
      <c r="A13" s="693">
        <v>43769</v>
      </c>
      <c r="B13" s="692">
        <v>102</v>
      </c>
      <c r="C13" s="692">
        <v>108.4</v>
      </c>
      <c r="D13" s="692">
        <v>98.4</v>
      </c>
      <c r="E13" s="692">
        <v>108.7</v>
      </c>
      <c r="F13" s="702">
        <v>43769</v>
      </c>
      <c r="G13" s="691"/>
      <c r="H13" s="691"/>
      <c r="I13" s="691"/>
      <c r="O13" s="692"/>
      <c r="P13" s="692"/>
      <c r="Q13" s="692"/>
      <c r="R13" s="692"/>
    </row>
    <row r="14" spans="1:18">
      <c r="A14" s="693">
        <v>43799</v>
      </c>
      <c r="B14" s="692">
        <v>102.6</v>
      </c>
      <c r="C14" s="692">
        <v>109.2</v>
      </c>
      <c r="D14" s="692">
        <v>97.9</v>
      </c>
      <c r="E14" s="692">
        <v>107.5</v>
      </c>
      <c r="F14" s="702"/>
      <c r="G14" s="691"/>
      <c r="H14" s="691"/>
      <c r="I14" s="691"/>
      <c r="O14" s="692"/>
      <c r="P14" s="692"/>
      <c r="Q14" s="692"/>
      <c r="R14" s="692"/>
    </row>
    <row r="15" spans="1:18">
      <c r="A15" s="693">
        <v>43830</v>
      </c>
      <c r="B15" s="692">
        <v>100.8</v>
      </c>
      <c r="C15" s="692">
        <v>107.7</v>
      </c>
      <c r="D15" s="692">
        <v>95.6</v>
      </c>
      <c r="E15" s="692">
        <v>105.8</v>
      </c>
      <c r="F15" s="702"/>
      <c r="G15" s="691"/>
      <c r="H15" s="691"/>
      <c r="I15" s="691"/>
      <c r="O15" s="692"/>
      <c r="P15" s="692"/>
      <c r="Q15" s="692"/>
      <c r="R15" s="692"/>
    </row>
    <row r="16" spans="1:18">
      <c r="A16" s="693">
        <v>43861</v>
      </c>
      <c r="B16" s="692">
        <v>98.9</v>
      </c>
      <c r="C16" s="692">
        <v>103.9</v>
      </c>
      <c r="D16" s="692">
        <v>95.6</v>
      </c>
      <c r="E16" s="692">
        <v>105.6</v>
      </c>
      <c r="F16" s="702">
        <v>43861</v>
      </c>
      <c r="G16" s="691" t="str">
        <f>IF(Content!$E$1=1,G17,G18)</f>
        <v>Source: NBU staff estimates.</v>
      </c>
      <c r="H16" s="691"/>
      <c r="I16" s="691"/>
      <c r="O16" s="692"/>
      <c r="P16" s="692"/>
      <c r="Q16" s="692"/>
      <c r="R16" s="692"/>
    </row>
    <row r="17" spans="1:18">
      <c r="A17" s="693">
        <v>43890</v>
      </c>
      <c r="B17" s="692">
        <v>99.5</v>
      </c>
      <c r="C17" s="692">
        <v>105.2</v>
      </c>
      <c r="D17" s="692">
        <v>95.8</v>
      </c>
      <c r="E17" s="692">
        <v>106.3</v>
      </c>
      <c r="F17" s="702"/>
      <c r="G17" s="700" t="s">
        <v>41</v>
      </c>
      <c r="H17" s="691"/>
      <c r="I17" s="691"/>
      <c r="O17" s="692"/>
      <c r="P17" s="692"/>
      <c r="Q17" s="692"/>
      <c r="R17" s="692"/>
    </row>
    <row r="18" spans="1:18">
      <c r="A18" s="693">
        <v>43921</v>
      </c>
      <c r="B18" s="692">
        <v>102.5</v>
      </c>
      <c r="C18" s="692">
        <v>111.2</v>
      </c>
      <c r="D18" s="692">
        <v>92.7</v>
      </c>
      <c r="E18" s="692">
        <v>98.9</v>
      </c>
      <c r="F18" s="702"/>
      <c r="G18" s="701" t="s">
        <v>42</v>
      </c>
      <c r="H18" s="691"/>
      <c r="I18" s="691"/>
      <c r="O18" s="692"/>
      <c r="P18" s="692"/>
      <c r="Q18" s="692"/>
      <c r="R18" s="692"/>
    </row>
    <row r="19" spans="1:18">
      <c r="A19" s="693">
        <v>43951</v>
      </c>
      <c r="B19" s="692">
        <v>100.4</v>
      </c>
      <c r="C19" s="692">
        <v>107.6</v>
      </c>
      <c r="D19" s="692">
        <v>92.4</v>
      </c>
      <c r="E19" s="692">
        <v>98</v>
      </c>
      <c r="F19" s="702">
        <v>43951</v>
      </c>
      <c r="G19" s="691"/>
      <c r="H19" s="691"/>
      <c r="I19" s="691"/>
      <c r="O19" s="692"/>
      <c r="P19" s="692"/>
      <c r="Q19" s="692"/>
      <c r="R19" s="692"/>
    </row>
    <row r="20" spans="1:18">
      <c r="A20" s="693">
        <v>43982</v>
      </c>
      <c r="B20" s="692">
        <v>99.6</v>
      </c>
      <c r="C20" s="692">
        <v>106.4</v>
      </c>
      <c r="D20" s="692">
        <v>92</v>
      </c>
      <c r="E20" s="692">
        <v>96.5</v>
      </c>
      <c r="F20" s="702"/>
      <c r="H20" s="691"/>
      <c r="I20" s="691"/>
      <c r="J20" s="691"/>
      <c r="O20" s="692"/>
      <c r="P20" s="692"/>
      <c r="Q20" s="692"/>
      <c r="R20" s="692"/>
    </row>
    <row r="21" spans="1:18">
      <c r="A21" s="693">
        <v>44012</v>
      </c>
      <c r="B21" s="692">
        <v>100</v>
      </c>
      <c r="C21" s="692">
        <v>107.1</v>
      </c>
      <c r="D21" s="692">
        <v>87.5</v>
      </c>
      <c r="E21" s="692">
        <v>96.2</v>
      </c>
      <c r="F21" s="702"/>
      <c r="H21" s="691"/>
      <c r="I21" s="691"/>
      <c r="J21" s="691"/>
      <c r="O21" s="692"/>
      <c r="P21" s="692"/>
      <c r="Q21" s="692"/>
      <c r="R21" s="692"/>
    </row>
    <row r="22" spans="1:18">
      <c r="A22" s="693">
        <v>44043</v>
      </c>
      <c r="B22" s="692">
        <v>100.8</v>
      </c>
      <c r="C22" s="692">
        <v>108.2</v>
      </c>
      <c r="D22" s="692">
        <v>88.9</v>
      </c>
      <c r="E22" s="692">
        <v>99.8</v>
      </c>
      <c r="F22" s="702">
        <v>44043</v>
      </c>
      <c r="H22" s="691"/>
      <c r="I22" s="691"/>
      <c r="J22" s="490"/>
      <c r="O22" s="692"/>
      <c r="P22" s="692"/>
      <c r="Q22" s="692"/>
      <c r="R22" s="692"/>
    </row>
    <row r="23" spans="1:18">
      <c r="A23" s="693">
        <v>44074</v>
      </c>
      <c r="B23" s="692">
        <v>100.9</v>
      </c>
      <c r="C23" s="692">
        <v>108.2</v>
      </c>
      <c r="D23" s="692">
        <v>90</v>
      </c>
      <c r="E23" s="692">
        <v>101.5</v>
      </c>
      <c r="F23" s="702"/>
      <c r="H23" s="691"/>
      <c r="I23" s="691"/>
      <c r="O23" s="692"/>
      <c r="P23" s="692"/>
      <c r="Q23" s="692"/>
      <c r="R23" s="692"/>
    </row>
    <row r="24" spans="1:18">
      <c r="A24" s="693">
        <v>44104</v>
      </c>
      <c r="B24" s="692">
        <v>101.5</v>
      </c>
      <c r="C24" s="692">
        <v>111.2</v>
      </c>
      <c r="D24" s="692">
        <v>83.1</v>
      </c>
      <c r="E24" s="692">
        <v>101.6</v>
      </c>
      <c r="F24" s="702"/>
      <c r="H24" s="691"/>
      <c r="I24" s="691"/>
      <c r="O24" s="692"/>
      <c r="P24" s="692"/>
      <c r="Q24" s="692"/>
      <c r="R24" s="692"/>
    </row>
    <row r="25" spans="1:18">
      <c r="A25" s="693">
        <v>44135</v>
      </c>
      <c r="B25" s="692">
        <v>99.9</v>
      </c>
      <c r="C25" s="692">
        <v>113.4</v>
      </c>
      <c r="D25" s="692">
        <v>79</v>
      </c>
      <c r="E25" s="692">
        <v>100.9</v>
      </c>
      <c r="F25" s="702"/>
      <c r="H25" s="691"/>
      <c r="I25" s="691"/>
      <c r="O25" s="692"/>
      <c r="P25" s="692"/>
      <c r="Q25" s="692"/>
      <c r="R25" s="692"/>
    </row>
    <row r="26" spans="1:18">
      <c r="A26" s="693">
        <v>44165</v>
      </c>
      <c r="B26" s="692">
        <v>101</v>
      </c>
      <c r="C26" s="692">
        <v>115</v>
      </c>
      <c r="D26" s="692">
        <v>74.3</v>
      </c>
      <c r="E26" s="692">
        <v>100</v>
      </c>
      <c r="F26" s="702">
        <v>44165</v>
      </c>
      <c r="H26" s="691"/>
      <c r="I26" s="691"/>
      <c r="O26" s="692"/>
      <c r="P26" s="692"/>
      <c r="Q26" s="692"/>
      <c r="R26" s="692"/>
    </row>
    <row r="27" spans="1:18">
      <c r="B27" s="691"/>
      <c r="C27" s="691"/>
      <c r="D27" s="691"/>
      <c r="E27" s="691"/>
      <c r="O27" s="692"/>
      <c r="P27" s="692"/>
      <c r="Q27" s="692"/>
      <c r="R27" s="692"/>
    </row>
    <row r="28" spans="1:18">
      <c r="B28" s="691"/>
      <c r="C28" s="691"/>
      <c r="D28" s="691"/>
      <c r="E28" s="691"/>
    </row>
  </sheetData>
  <hyperlinks>
    <hyperlink ref="A1" location="Content!A1" display="&lt;&lt;" xr:uid="{E99793D5-22D1-1B4A-B976-0EB7F71AAA86}"/>
  </hyperlinks>
  <pageMargins left="0.7" right="0.7" top="0.75" bottom="0.75" header="0.3" footer="0.3"/>
  <pageSetup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Аркуш123">
    <tabColor theme="3"/>
  </sheetPr>
  <dimension ref="A1:Z63"/>
  <sheetViews>
    <sheetView showGridLines="0" workbookViewId="0"/>
  </sheetViews>
  <sheetFormatPr baseColWidth="10" defaultColWidth="9.5" defaultRowHeight="13"/>
  <cols>
    <col min="1" max="1" width="9.5" style="112"/>
    <col min="2" max="2" width="8.5" style="112" customWidth="1"/>
    <col min="3" max="3" width="13.5" style="112" bestFit="1" customWidth="1"/>
    <col min="4" max="4" width="15.5" style="112" bestFit="1" customWidth="1"/>
    <col min="5" max="5" width="30" style="112" bestFit="1" customWidth="1"/>
    <col min="6" max="6" width="3.5" style="112" bestFit="1" customWidth="1"/>
    <col min="7" max="7" width="4" style="112" customWidth="1"/>
    <col min="8" max="8" width="4.5" style="112" bestFit="1" customWidth="1"/>
    <col min="9" max="9" width="6.5" style="112" customWidth="1"/>
    <col min="10" max="10" width="2" style="112" bestFit="1" customWidth="1"/>
    <col min="11" max="11" width="10.5" style="112" customWidth="1"/>
    <col min="12" max="12" width="3.5" style="112" bestFit="1" customWidth="1"/>
    <col min="13" max="13" width="5" style="112" bestFit="1" customWidth="1"/>
    <col min="14" max="14" width="3.5" style="112" bestFit="1" customWidth="1"/>
    <col min="15" max="15" width="20.5" style="112" bestFit="1" customWidth="1"/>
    <col min="16" max="16" width="20.5" style="112" customWidth="1"/>
    <col min="17" max="16384" width="9.5" style="112"/>
  </cols>
  <sheetData>
    <row r="1" spans="1:25">
      <c r="A1" s="9" t="s">
        <v>60</v>
      </c>
      <c r="C1" s="112" t="str">
        <f>IF(Content!$E$1=1,C2,C3)</f>
        <v>Annual changes</v>
      </c>
      <c r="D1" s="112" t="str">
        <f>IF(Content!$E$1=1,D2,D3)</f>
        <v>Quarterly changes</v>
      </c>
      <c r="E1" s="112" t="str">
        <f>IF(Content!$E$1=1,E2,E3)</f>
        <v>Annual changes (previous)</v>
      </c>
      <c r="I1" s="112" t="str">
        <f>IF(Content!$E$1=1,I2,I3)</f>
        <v>CPI target band</v>
      </c>
      <c r="L1" s="112" t="str">
        <f>IF(Content!$E$1=1,L2,L3)</f>
        <v>CPI,%</v>
      </c>
    </row>
    <row r="2" spans="1:25" hidden="1">
      <c r="B2" s="113"/>
      <c r="C2" s="112" t="s">
        <v>191</v>
      </c>
      <c r="D2" s="112" t="s">
        <v>189</v>
      </c>
      <c r="E2" s="112" t="s">
        <v>193</v>
      </c>
      <c r="I2" s="114" t="s">
        <v>4</v>
      </c>
      <c r="L2" s="173" t="s">
        <v>200</v>
      </c>
    </row>
    <row r="3" spans="1:25" hidden="1">
      <c r="B3" s="113"/>
      <c r="C3" s="112" t="s">
        <v>388</v>
      </c>
      <c r="D3" s="112" t="s">
        <v>389</v>
      </c>
      <c r="E3" s="112" t="s">
        <v>390</v>
      </c>
      <c r="I3" s="112" t="s">
        <v>244</v>
      </c>
      <c r="L3" s="112" t="s">
        <v>290</v>
      </c>
    </row>
    <row r="4" spans="1:25">
      <c r="B4" s="32"/>
      <c r="C4" s="32"/>
      <c r="D4" s="32"/>
      <c r="E4" s="32"/>
      <c r="F4" s="32"/>
      <c r="G4" s="32"/>
      <c r="H4" s="32"/>
      <c r="I4" s="32"/>
    </row>
    <row r="5" spans="1:25">
      <c r="B5" s="32"/>
      <c r="C5" s="32"/>
      <c r="D5" s="32"/>
      <c r="E5" s="32"/>
      <c r="F5" s="32"/>
      <c r="G5" s="32"/>
      <c r="H5" s="32"/>
      <c r="I5" s="32"/>
      <c r="L5" s="172"/>
      <c r="M5" s="172"/>
      <c r="N5" s="172"/>
      <c r="O5" s="172"/>
      <c r="P5" s="172"/>
    </row>
    <row r="6" spans="1:25">
      <c r="B6" s="32"/>
      <c r="C6" s="32"/>
      <c r="D6" s="32"/>
      <c r="E6" s="32"/>
      <c r="F6" s="32"/>
      <c r="G6" s="32"/>
      <c r="H6" s="32"/>
      <c r="I6" s="32"/>
      <c r="L6" s="172"/>
      <c r="M6" s="172"/>
      <c r="N6" s="172"/>
      <c r="O6" s="172"/>
      <c r="P6" s="172"/>
    </row>
    <row r="7" spans="1:25">
      <c r="B7" s="32"/>
      <c r="C7" s="32"/>
      <c r="D7" s="176"/>
      <c r="E7" s="32"/>
      <c r="F7" s="32"/>
      <c r="G7" s="134"/>
      <c r="H7" s="134"/>
      <c r="I7" s="134"/>
      <c r="L7" s="172"/>
      <c r="M7" s="172"/>
      <c r="N7" s="172"/>
      <c r="O7" s="172"/>
      <c r="P7" s="172"/>
    </row>
    <row r="8" spans="1:25">
      <c r="B8" s="32"/>
      <c r="C8" s="32">
        <v>8.6</v>
      </c>
      <c r="D8" s="177">
        <v>2.4</v>
      </c>
      <c r="E8" s="32"/>
      <c r="F8" s="32">
        <v>3.75</v>
      </c>
      <c r="G8" s="32">
        <v>5.75</v>
      </c>
      <c r="H8" s="32">
        <v>7.75</v>
      </c>
      <c r="I8" s="32">
        <v>4</v>
      </c>
      <c r="L8" s="172"/>
      <c r="M8" s="172"/>
      <c r="N8" s="172"/>
      <c r="O8" s="172"/>
      <c r="P8" s="172"/>
      <c r="R8" s="32"/>
      <c r="S8" s="32"/>
      <c r="T8" s="177"/>
      <c r="U8" s="32"/>
      <c r="V8" s="32"/>
      <c r="W8" s="32"/>
      <c r="X8" s="32"/>
      <c r="Y8" s="32"/>
    </row>
    <row r="9" spans="1:25">
      <c r="A9" s="112" t="s">
        <v>129</v>
      </c>
      <c r="B9" s="32"/>
      <c r="C9" s="32">
        <v>9</v>
      </c>
      <c r="D9" s="177">
        <v>1.2</v>
      </c>
      <c r="E9" s="32"/>
      <c r="F9" s="32">
        <v>3.5</v>
      </c>
      <c r="G9" s="32">
        <v>5.5</v>
      </c>
      <c r="H9" s="32">
        <v>7.5</v>
      </c>
      <c r="I9" s="32">
        <v>4</v>
      </c>
      <c r="L9" s="172"/>
      <c r="M9" s="172"/>
      <c r="N9" s="172"/>
      <c r="O9" s="172"/>
      <c r="P9" s="172"/>
      <c r="R9" s="32"/>
      <c r="S9" s="32"/>
      <c r="T9" s="177"/>
      <c r="U9" s="32"/>
      <c r="V9" s="32"/>
      <c r="W9" s="32"/>
      <c r="X9" s="32"/>
      <c r="Y9" s="32"/>
    </row>
    <row r="10" spans="1:25">
      <c r="B10" s="32"/>
      <c r="C10" s="32">
        <v>7.5</v>
      </c>
      <c r="D10" s="177">
        <v>-0.1</v>
      </c>
      <c r="E10" s="32"/>
      <c r="F10" s="32">
        <v>3.25</v>
      </c>
      <c r="G10" s="32">
        <v>5.25</v>
      </c>
      <c r="H10" s="32">
        <v>7.25</v>
      </c>
      <c r="I10" s="32">
        <v>4</v>
      </c>
      <c r="L10" s="172"/>
      <c r="M10" s="172"/>
      <c r="N10" s="172"/>
      <c r="O10" s="172"/>
      <c r="P10" s="172"/>
      <c r="R10" s="32"/>
      <c r="S10" s="32"/>
      <c r="T10" s="177"/>
      <c r="U10" s="32"/>
      <c r="V10" s="32"/>
      <c r="W10" s="32"/>
      <c r="X10" s="32"/>
      <c r="Y10" s="32"/>
    </row>
    <row r="11" spans="1:25">
      <c r="A11" s="112" t="s">
        <v>107</v>
      </c>
      <c r="B11" s="32"/>
      <c r="C11" s="32">
        <v>4.0999999999999996</v>
      </c>
      <c r="D11" s="176">
        <v>0.6</v>
      </c>
      <c r="E11" s="32"/>
      <c r="F11" s="32">
        <v>4</v>
      </c>
      <c r="G11" s="134">
        <v>5</v>
      </c>
      <c r="H11" s="134">
        <v>6</v>
      </c>
      <c r="I11" s="134">
        <v>2</v>
      </c>
      <c r="L11" s="172"/>
      <c r="M11" s="172"/>
      <c r="N11" s="172"/>
      <c r="O11" s="172"/>
      <c r="P11" s="172"/>
      <c r="R11" s="32"/>
      <c r="S11" s="32"/>
      <c r="T11" s="176"/>
      <c r="U11" s="32"/>
      <c r="V11" s="32"/>
      <c r="W11" s="134"/>
      <c r="X11" s="134"/>
      <c r="Y11" s="134"/>
    </row>
    <row r="12" spans="1:25">
      <c r="B12" s="32"/>
      <c r="C12" s="32">
        <v>2.2999999999999998</v>
      </c>
      <c r="D12" s="177">
        <v>0.7</v>
      </c>
      <c r="E12" s="32"/>
      <c r="F12" s="32">
        <v>4</v>
      </c>
      <c r="G12" s="32">
        <v>5</v>
      </c>
      <c r="H12" s="32">
        <v>6</v>
      </c>
      <c r="I12" s="32">
        <v>2</v>
      </c>
      <c r="L12" s="172"/>
      <c r="M12" s="172"/>
      <c r="N12" s="172"/>
      <c r="O12" s="172"/>
      <c r="P12" s="172"/>
      <c r="R12" s="32"/>
      <c r="S12" s="32"/>
      <c r="T12" s="177"/>
      <c r="U12" s="32"/>
      <c r="V12" s="32"/>
      <c r="W12" s="32"/>
      <c r="X12" s="32"/>
      <c r="Y12" s="32"/>
    </row>
    <row r="13" spans="1:25">
      <c r="A13" s="112" t="s">
        <v>132</v>
      </c>
      <c r="B13" s="32"/>
      <c r="C13" s="32">
        <v>2.4</v>
      </c>
      <c r="D13" s="177">
        <v>1.3</v>
      </c>
      <c r="E13" s="32"/>
      <c r="F13" s="32">
        <v>4</v>
      </c>
      <c r="G13" s="32">
        <v>5</v>
      </c>
      <c r="H13" s="32">
        <v>6</v>
      </c>
      <c r="I13" s="32">
        <v>2</v>
      </c>
      <c r="L13" s="172"/>
      <c r="M13" s="172"/>
      <c r="N13" s="172"/>
      <c r="O13" s="172"/>
      <c r="P13" s="172"/>
      <c r="R13" s="32"/>
      <c r="S13" s="32"/>
      <c r="T13" s="177"/>
      <c r="U13" s="32"/>
      <c r="V13" s="32"/>
      <c r="W13" s="32"/>
      <c r="X13" s="32"/>
      <c r="Y13" s="32"/>
    </row>
    <row r="14" spans="1:25">
      <c r="B14" s="32"/>
      <c r="C14" s="32">
        <v>2.2999999999999998</v>
      </c>
      <c r="D14" s="177">
        <v>-0.3</v>
      </c>
      <c r="E14" s="32">
        <v>2.2999999999999998</v>
      </c>
      <c r="F14" s="32">
        <v>4</v>
      </c>
      <c r="G14" s="32">
        <v>5</v>
      </c>
      <c r="H14" s="32">
        <v>6</v>
      </c>
      <c r="I14" s="32">
        <v>2</v>
      </c>
      <c r="L14" s="172"/>
      <c r="M14" s="172"/>
      <c r="N14" s="172"/>
      <c r="O14" s="172"/>
      <c r="P14" s="172"/>
      <c r="R14" s="32"/>
      <c r="S14" s="32"/>
      <c r="T14" s="177"/>
      <c r="U14" s="32"/>
      <c r="V14" s="32"/>
      <c r="W14" s="32"/>
      <c r="X14" s="32"/>
      <c r="Y14" s="32"/>
    </row>
    <row r="15" spans="1:25">
      <c r="A15" s="112" t="s">
        <v>111</v>
      </c>
      <c r="B15" s="32"/>
      <c r="C15" s="32">
        <v>5</v>
      </c>
      <c r="D15" s="176">
        <v>3.2</v>
      </c>
      <c r="E15" s="32">
        <v>4.0999999999999996</v>
      </c>
      <c r="F15" s="32">
        <v>4</v>
      </c>
      <c r="G15" s="134">
        <v>5</v>
      </c>
      <c r="H15" s="134">
        <v>6</v>
      </c>
      <c r="I15" s="134">
        <v>2</v>
      </c>
      <c r="L15" s="172"/>
      <c r="M15" s="172"/>
      <c r="N15" s="172"/>
      <c r="O15" s="172"/>
      <c r="P15" s="172"/>
      <c r="R15" s="32"/>
      <c r="S15" s="32"/>
      <c r="T15" s="176"/>
      <c r="U15" s="32"/>
      <c r="V15" s="32"/>
      <c r="W15" s="134"/>
      <c r="X15" s="134"/>
      <c r="Y15" s="134"/>
    </row>
    <row r="16" spans="1:25">
      <c r="B16" s="32"/>
      <c r="C16" s="32">
        <v>7.6</v>
      </c>
      <c r="D16" s="177">
        <v>3.2</v>
      </c>
      <c r="E16" s="32">
        <v>5.6</v>
      </c>
      <c r="F16" s="32">
        <v>4</v>
      </c>
      <c r="G16" s="32">
        <v>5</v>
      </c>
      <c r="H16" s="32">
        <v>6</v>
      </c>
      <c r="I16" s="32">
        <v>2</v>
      </c>
      <c r="L16" s="172"/>
      <c r="M16" s="172"/>
      <c r="N16" s="172"/>
      <c r="O16" s="172"/>
      <c r="P16" s="172"/>
      <c r="R16" s="32"/>
      <c r="S16" s="32"/>
      <c r="T16" s="177"/>
      <c r="U16" s="32"/>
      <c r="V16" s="32"/>
      <c r="W16" s="32"/>
      <c r="X16" s="32"/>
      <c r="Y16" s="32"/>
    </row>
    <row r="17" spans="1:26">
      <c r="A17" s="112" t="s">
        <v>222</v>
      </c>
      <c r="B17" s="32"/>
      <c r="C17" s="32">
        <v>8.4</v>
      </c>
      <c r="D17" s="177">
        <v>2</v>
      </c>
      <c r="E17" s="32">
        <v>6.2</v>
      </c>
      <c r="F17" s="32">
        <v>4</v>
      </c>
      <c r="G17" s="32">
        <v>5</v>
      </c>
      <c r="H17" s="32">
        <v>6</v>
      </c>
      <c r="I17" s="32">
        <v>2</v>
      </c>
      <c r="L17" s="172"/>
      <c r="M17" s="172"/>
      <c r="N17" s="172"/>
      <c r="O17" s="172"/>
      <c r="P17" s="172"/>
      <c r="R17" s="32"/>
      <c r="S17" s="32"/>
      <c r="T17" s="177"/>
      <c r="U17" s="32"/>
      <c r="V17" s="32"/>
      <c r="W17" s="32"/>
      <c r="X17" s="32"/>
      <c r="Y17" s="32"/>
      <c r="Z17" s="32"/>
    </row>
    <row r="18" spans="1:26">
      <c r="B18" s="32"/>
      <c r="C18" s="32">
        <v>8.3000000000000007</v>
      </c>
      <c r="D18" s="177">
        <v>-0.4</v>
      </c>
      <c r="E18" s="32">
        <v>6.9</v>
      </c>
      <c r="F18" s="32">
        <v>4</v>
      </c>
      <c r="G18" s="32">
        <v>5</v>
      </c>
      <c r="H18" s="32">
        <v>6</v>
      </c>
      <c r="I18" s="32">
        <v>2</v>
      </c>
      <c r="L18" s="172"/>
      <c r="M18" s="172"/>
      <c r="N18" s="172"/>
      <c r="O18" s="172"/>
      <c r="P18" s="172"/>
      <c r="R18" s="32"/>
      <c r="S18" s="32"/>
      <c r="T18" s="177"/>
      <c r="U18" s="32"/>
      <c r="V18" s="32"/>
      <c r="W18" s="32"/>
      <c r="X18" s="32"/>
      <c r="Y18" s="32"/>
      <c r="Z18" s="32"/>
    </row>
    <row r="19" spans="1:26">
      <c r="A19" s="112" t="s">
        <v>224</v>
      </c>
      <c r="B19" s="32"/>
      <c r="C19" s="32">
        <v>7</v>
      </c>
      <c r="D19" s="176">
        <v>2</v>
      </c>
      <c r="E19" s="32">
        <v>6.5</v>
      </c>
      <c r="F19" s="32">
        <v>4</v>
      </c>
      <c r="G19" s="134">
        <v>5</v>
      </c>
      <c r="H19" s="134">
        <v>6</v>
      </c>
      <c r="I19" s="134">
        <v>2</v>
      </c>
      <c r="L19" s="172"/>
      <c r="M19" s="172"/>
      <c r="N19" s="172"/>
      <c r="O19" s="172"/>
      <c r="P19" s="172"/>
      <c r="R19" s="32"/>
      <c r="S19" s="32"/>
      <c r="T19" s="176"/>
      <c r="U19" s="32"/>
      <c r="V19" s="32"/>
      <c r="W19" s="134"/>
      <c r="X19" s="134"/>
      <c r="Y19" s="134"/>
      <c r="Z19" s="32"/>
    </row>
    <row r="20" spans="1:26">
      <c r="B20" s="32"/>
      <c r="C20" s="32">
        <v>6</v>
      </c>
      <c r="D20" s="177">
        <v>2.2000000000000002</v>
      </c>
      <c r="E20" s="32">
        <v>6.1</v>
      </c>
      <c r="F20" s="32">
        <v>4</v>
      </c>
      <c r="G20" s="32">
        <v>5</v>
      </c>
      <c r="H20" s="32">
        <v>6</v>
      </c>
      <c r="I20" s="32">
        <v>2</v>
      </c>
      <c r="L20" s="64" t="str">
        <f>IF(Content!$E$1=1,L21,L22)</f>
        <v>Source:  SSSU, NBU staff estimates.</v>
      </c>
      <c r="R20" s="32"/>
      <c r="S20" s="32"/>
      <c r="T20" s="177"/>
      <c r="U20" s="32"/>
      <c r="V20" s="32"/>
      <c r="W20" s="32"/>
      <c r="X20" s="32"/>
      <c r="Y20" s="32"/>
      <c r="Z20" s="134"/>
    </row>
    <row r="21" spans="1:26">
      <c r="A21" s="112" t="s">
        <v>496</v>
      </c>
      <c r="B21" s="32"/>
      <c r="C21" s="32">
        <v>5.4</v>
      </c>
      <c r="D21" s="177">
        <v>1.4</v>
      </c>
      <c r="E21" s="32">
        <v>5.8</v>
      </c>
      <c r="F21" s="32">
        <v>4</v>
      </c>
      <c r="G21" s="32">
        <v>5</v>
      </c>
      <c r="H21" s="32">
        <v>6</v>
      </c>
      <c r="I21" s="32">
        <v>2</v>
      </c>
      <c r="L21" s="2" t="s">
        <v>28</v>
      </c>
      <c r="R21" s="32"/>
      <c r="S21" s="32"/>
      <c r="T21" s="177"/>
      <c r="U21" s="32"/>
      <c r="V21" s="32"/>
      <c r="W21" s="32"/>
      <c r="X21" s="32"/>
      <c r="Y21" s="32"/>
      <c r="Z21" s="32"/>
    </row>
    <row r="22" spans="1:26">
      <c r="B22" s="32"/>
      <c r="C22" s="32">
        <v>5.4</v>
      </c>
      <c r="D22" s="177">
        <v>-0.3</v>
      </c>
      <c r="E22" s="32">
        <v>5.6</v>
      </c>
      <c r="F22" s="32">
        <v>4</v>
      </c>
      <c r="G22" s="32">
        <v>5</v>
      </c>
      <c r="H22" s="32">
        <v>6</v>
      </c>
      <c r="I22" s="32">
        <v>2</v>
      </c>
      <c r="L22" s="2" t="s">
        <v>319</v>
      </c>
      <c r="R22" s="32"/>
      <c r="S22" s="32"/>
      <c r="T22" s="177"/>
      <c r="U22" s="32"/>
      <c r="V22" s="32"/>
      <c r="W22" s="32"/>
      <c r="X22" s="32"/>
      <c r="Y22" s="32"/>
      <c r="Z22" s="32"/>
    </row>
    <row r="23" spans="1:26">
      <c r="A23" s="112" t="s">
        <v>498</v>
      </c>
      <c r="B23" s="32"/>
      <c r="C23" s="32">
        <v>5</v>
      </c>
      <c r="D23" s="176">
        <v>1.7</v>
      </c>
      <c r="E23" s="32">
        <v>5</v>
      </c>
      <c r="F23" s="32">
        <v>4</v>
      </c>
      <c r="G23" s="134">
        <v>5</v>
      </c>
      <c r="H23" s="134">
        <v>6</v>
      </c>
      <c r="I23" s="134">
        <v>2</v>
      </c>
      <c r="R23" s="32"/>
      <c r="S23" s="32"/>
      <c r="T23" s="176"/>
      <c r="U23" s="32"/>
      <c r="V23" s="32"/>
      <c r="W23" s="134"/>
      <c r="X23" s="134"/>
      <c r="Y23" s="134"/>
      <c r="Z23" s="32"/>
    </row>
    <row r="24" spans="1:26">
      <c r="C24" s="32">
        <v>5</v>
      </c>
      <c r="D24" s="177">
        <v>2.2000000000000002</v>
      </c>
      <c r="E24" s="32"/>
      <c r="F24" s="32">
        <v>4</v>
      </c>
      <c r="G24" s="32">
        <v>5</v>
      </c>
      <c r="H24" s="32">
        <v>6</v>
      </c>
      <c r="I24" s="32">
        <v>2</v>
      </c>
      <c r="T24" s="32"/>
      <c r="U24" s="134"/>
      <c r="V24" s="32"/>
      <c r="W24" s="32"/>
      <c r="X24" s="134"/>
      <c r="Y24" s="134"/>
      <c r="Z24" s="134"/>
    </row>
    <row r="25" spans="1:26">
      <c r="A25" s="112" t="s">
        <v>1065</v>
      </c>
      <c r="B25" s="113"/>
      <c r="C25" s="32">
        <v>5</v>
      </c>
      <c r="D25" s="177">
        <v>1.4</v>
      </c>
      <c r="E25" s="32"/>
      <c r="F25" s="32">
        <v>4</v>
      </c>
      <c r="G25" s="32">
        <v>5</v>
      </c>
      <c r="H25" s="32">
        <v>6</v>
      </c>
      <c r="I25" s="32">
        <v>2</v>
      </c>
      <c r="T25" s="32"/>
      <c r="U25" s="32"/>
      <c r="V25" s="32"/>
      <c r="W25" s="32"/>
      <c r="X25" s="32"/>
      <c r="Y25" s="32"/>
      <c r="Z25" s="32"/>
    </row>
    <row r="26" spans="1:26">
      <c r="B26" s="113"/>
      <c r="C26" s="32">
        <v>5.0999999999999996</v>
      </c>
      <c r="D26" s="177">
        <v>-0.2</v>
      </c>
      <c r="E26" s="32"/>
      <c r="F26" s="32">
        <v>4</v>
      </c>
      <c r="G26" s="32">
        <v>5</v>
      </c>
      <c r="H26" s="32">
        <v>6</v>
      </c>
      <c r="I26" s="32">
        <v>2</v>
      </c>
      <c r="T26" s="32"/>
      <c r="U26" s="32"/>
      <c r="V26" s="32"/>
      <c r="W26" s="32"/>
      <c r="X26" s="32"/>
      <c r="Y26" s="32"/>
      <c r="Z26" s="32"/>
    </row>
    <row r="27" spans="1:26">
      <c r="A27" s="112" t="s">
        <v>1066</v>
      </c>
      <c r="C27" s="32">
        <v>5</v>
      </c>
      <c r="D27" s="176">
        <v>1.7</v>
      </c>
      <c r="E27" s="32"/>
      <c r="F27" s="32">
        <v>4</v>
      </c>
      <c r="G27" s="134">
        <v>5</v>
      </c>
      <c r="H27" s="134">
        <v>6</v>
      </c>
      <c r="I27" s="134">
        <v>2</v>
      </c>
      <c r="T27" s="32"/>
      <c r="U27" s="32"/>
      <c r="V27" s="32"/>
      <c r="W27" s="32"/>
      <c r="X27" s="32"/>
      <c r="Y27" s="32"/>
      <c r="Z27" s="32"/>
    </row>
    <row r="28" spans="1:26">
      <c r="B28" s="113"/>
      <c r="C28" s="114"/>
      <c r="D28" s="114"/>
      <c r="E28" s="32"/>
      <c r="I28" s="114"/>
      <c r="T28" s="32"/>
      <c r="U28" s="134"/>
      <c r="V28" s="32"/>
      <c r="W28" s="32"/>
      <c r="X28" s="134"/>
      <c r="Y28" s="134"/>
      <c r="Z28" s="134"/>
    </row>
    <row r="29" spans="1:26">
      <c r="B29" s="113"/>
      <c r="C29" s="114"/>
      <c r="D29" s="114"/>
      <c r="E29" s="81"/>
      <c r="T29" s="32"/>
      <c r="U29" s="32"/>
      <c r="V29" s="32"/>
      <c r="W29" s="32"/>
      <c r="X29" s="32"/>
      <c r="Y29" s="32"/>
      <c r="Z29" s="32"/>
    </row>
    <row r="30" spans="1:26">
      <c r="C30" s="114"/>
      <c r="D30" s="114"/>
      <c r="E30" s="81"/>
      <c r="I30" s="114"/>
      <c r="T30" s="32"/>
      <c r="U30" s="32"/>
      <c r="V30" s="32"/>
      <c r="W30" s="32"/>
      <c r="X30" s="32"/>
      <c r="Y30" s="32"/>
      <c r="Z30" s="32"/>
    </row>
    <row r="31" spans="1:26">
      <c r="B31" s="113"/>
      <c r="C31" s="114"/>
      <c r="D31" s="114"/>
      <c r="E31" s="81"/>
      <c r="I31" s="114"/>
      <c r="T31" s="32"/>
      <c r="U31" s="32"/>
      <c r="V31" s="32"/>
      <c r="W31" s="32"/>
      <c r="X31" s="32"/>
      <c r="Y31" s="32"/>
      <c r="Z31" s="32"/>
    </row>
    <row r="32" spans="1:26">
      <c r="B32" s="113"/>
      <c r="C32" s="114"/>
      <c r="D32" s="114"/>
      <c r="E32" s="81"/>
      <c r="T32" s="32"/>
      <c r="U32" s="134"/>
      <c r="V32" s="32"/>
      <c r="W32" s="32"/>
      <c r="X32" s="134"/>
      <c r="Y32" s="134"/>
      <c r="Z32" s="134"/>
    </row>
    <row r="33" spans="2:26">
      <c r="C33" s="114"/>
      <c r="D33" s="114"/>
      <c r="E33" s="81"/>
      <c r="I33" s="114"/>
      <c r="T33" s="32"/>
      <c r="U33" s="32"/>
      <c r="V33" s="32"/>
      <c r="W33" s="32"/>
      <c r="X33" s="32"/>
      <c r="Y33" s="32"/>
      <c r="Z33" s="32"/>
    </row>
    <row r="34" spans="2:26">
      <c r="B34" s="113"/>
      <c r="C34" s="114"/>
      <c r="D34" s="114"/>
      <c r="E34" s="81"/>
      <c r="I34" s="114"/>
      <c r="T34" s="32"/>
      <c r="U34" s="32"/>
      <c r="V34" s="32"/>
      <c r="W34" s="32"/>
      <c r="X34" s="32"/>
      <c r="Y34" s="32"/>
      <c r="Z34" s="32"/>
    </row>
    <row r="35" spans="2:26">
      <c r="B35" s="113"/>
      <c r="C35" s="114"/>
      <c r="D35" s="114"/>
      <c r="E35" s="81"/>
      <c r="T35" s="32"/>
      <c r="U35" s="32"/>
      <c r="V35" s="32"/>
      <c r="W35" s="32"/>
      <c r="X35" s="32"/>
      <c r="Y35" s="32"/>
      <c r="Z35" s="32"/>
    </row>
    <row r="36" spans="2:26">
      <c r="C36" s="114"/>
      <c r="D36" s="114"/>
      <c r="E36" s="81"/>
      <c r="I36" s="114"/>
      <c r="T36" s="32"/>
      <c r="U36" s="134"/>
      <c r="V36" s="32"/>
      <c r="W36" s="32"/>
      <c r="X36" s="134"/>
      <c r="Y36" s="134"/>
      <c r="Z36" s="134"/>
    </row>
    <row r="37" spans="2:26">
      <c r="B37" s="113"/>
      <c r="C37" s="114"/>
      <c r="D37" s="114"/>
      <c r="E37" s="81"/>
      <c r="I37" s="114"/>
    </row>
    <row r="38" spans="2:26">
      <c r="B38" s="113"/>
      <c r="C38" s="114"/>
      <c r="D38" s="114"/>
      <c r="E38" s="81"/>
    </row>
    <row r="39" spans="2:26">
      <c r="C39" s="114"/>
      <c r="D39" s="114"/>
      <c r="E39" s="81"/>
      <c r="I39" s="114"/>
    </row>
    <row r="40" spans="2:26">
      <c r="B40" s="113"/>
      <c r="C40" s="114"/>
      <c r="D40" s="114"/>
      <c r="E40" s="81"/>
      <c r="I40" s="114"/>
    </row>
    <row r="41" spans="2:26">
      <c r="B41" s="113"/>
      <c r="C41" s="114"/>
      <c r="D41" s="114"/>
    </row>
    <row r="42" spans="2:26">
      <c r="C42" s="114"/>
      <c r="D42" s="114"/>
      <c r="E42" s="80"/>
      <c r="I42" s="114"/>
    </row>
    <row r="43" spans="2:26">
      <c r="B43" s="113"/>
      <c r="C43" s="114"/>
      <c r="D43" s="114"/>
      <c r="E43" s="80"/>
      <c r="I43" s="114"/>
    </row>
    <row r="44" spans="2:26">
      <c r="B44" s="113"/>
      <c r="C44" s="114"/>
      <c r="D44" s="114"/>
    </row>
    <row r="45" spans="2:26">
      <c r="C45" s="114"/>
      <c r="D45" s="114"/>
      <c r="E45" s="80"/>
      <c r="I45" s="114"/>
    </row>
    <row r="46" spans="2:26">
      <c r="B46" s="113"/>
      <c r="C46" s="114"/>
      <c r="D46" s="114"/>
      <c r="E46" s="80"/>
      <c r="I46" s="114"/>
    </row>
    <row r="47" spans="2:26">
      <c r="B47" s="113"/>
      <c r="C47" s="114"/>
      <c r="D47" s="114"/>
    </row>
    <row r="48" spans="2:26">
      <c r="C48" s="114"/>
      <c r="D48" s="114"/>
      <c r="E48" s="80"/>
      <c r="I48" s="114"/>
    </row>
    <row r="49" spans="2:9">
      <c r="B49" s="113"/>
      <c r="C49" s="81"/>
      <c r="D49" s="81"/>
      <c r="E49" s="80"/>
      <c r="I49" s="114"/>
    </row>
    <row r="50" spans="2:9">
      <c r="C50" s="81"/>
      <c r="D50" s="81"/>
    </row>
    <row r="51" spans="2:9">
      <c r="C51" s="81"/>
      <c r="D51" s="81"/>
      <c r="E51" s="81"/>
    </row>
    <row r="52" spans="2:9">
      <c r="B52" s="113"/>
      <c r="C52" s="81"/>
      <c r="D52" s="81"/>
      <c r="E52" s="81"/>
      <c r="I52" s="114"/>
    </row>
    <row r="53" spans="2:9">
      <c r="B53" s="113"/>
    </row>
    <row r="54" spans="2:9">
      <c r="C54" s="80"/>
      <c r="D54" s="80"/>
      <c r="E54" s="80"/>
      <c r="I54" s="114"/>
    </row>
    <row r="55" spans="2:9">
      <c r="B55" s="113"/>
      <c r="C55" s="80"/>
      <c r="D55" s="80"/>
      <c r="E55" s="80"/>
      <c r="I55" s="114"/>
    </row>
    <row r="56" spans="2:9">
      <c r="B56" s="113"/>
    </row>
    <row r="57" spans="2:9">
      <c r="C57" s="80"/>
      <c r="D57" s="80"/>
      <c r="E57" s="80"/>
      <c r="I57" s="114"/>
    </row>
    <row r="58" spans="2:9">
      <c r="B58" s="113"/>
      <c r="C58" s="80"/>
      <c r="D58" s="80"/>
      <c r="E58" s="80"/>
      <c r="I58" s="114"/>
    </row>
    <row r="59" spans="2:9">
      <c r="B59" s="113"/>
    </row>
    <row r="60" spans="2:9">
      <c r="C60" s="80"/>
      <c r="D60" s="80"/>
      <c r="E60" s="80"/>
      <c r="I60" s="114"/>
    </row>
    <row r="61" spans="2:9">
      <c r="B61" s="113"/>
      <c r="C61" s="80"/>
      <c r="D61" s="80"/>
      <c r="E61" s="80"/>
      <c r="I61" s="114"/>
    </row>
    <row r="63" spans="2:9">
      <c r="C63" s="81"/>
      <c r="D63" s="81"/>
      <c r="E63" s="81"/>
    </row>
  </sheetData>
  <customSheetViews>
    <customSheetView guid="{ACF06C40-177A-4CED-8E17-2347D4DD1C3A}" showGridLines="0" hiddenRows="1">
      <pageMargins left="0.7" right="0.7" top="0.75" bottom="0.75" header="0.3" footer="0.3"/>
      <pageSetup paperSize="9" orientation="portrait" horizontalDpi="4294967293"/>
    </customSheetView>
  </customSheetViews>
  <hyperlinks>
    <hyperlink ref="A1" location="Content!A1" display="&lt;&lt;" xr:uid="{00000000-0004-0000-4600-000000000000}"/>
  </hyperlinks>
  <pageMargins left="0.7" right="0.7" top="0.75" bottom="0.75" header="0.3" footer="0.3"/>
  <pageSetup paperSize="9" orientation="portrait" horizontalDpi="4294967293"/>
  <drawing r:id="rId1"/>
  <extLst>
    <ext xmlns:mx="http://schemas.microsoft.com/office/mac/excel/2008/main" uri="{64002731-A6B0-56B0-2670-7721B7C09600}">
      <mx:PLV Mode="0" OnePage="0" WScale="0"/>
    </ext>
  </extLst>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Аркуш114">
    <tabColor theme="3"/>
  </sheetPr>
  <dimension ref="A1:M54"/>
  <sheetViews>
    <sheetView showGridLines="0" workbookViewId="0"/>
  </sheetViews>
  <sheetFormatPr baseColWidth="10" defaultColWidth="8.5" defaultRowHeight="13"/>
  <cols>
    <col min="1" max="16384" width="8.5" style="51"/>
  </cols>
  <sheetData>
    <row r="1" spans="1:13">
      <c r="A1" s="9" t="s">
        <v>60</v>
      </c>
      <c r="B1" s="64" t="str">
        <f>IF(Content!$E$1=1,B2,B3)</f>
        <v>CPI, %</v>
      </c>
      <c r="C1" s="64" t="str">
        <f>IF(Content!$E$1=1,C2,C3)</f>
        <v>Core</v>
      </c>
      <c r="D1" s="64" t="str">
        <f>IF(Content!$E$1=1,D2,D3)</f>
        <v>Foods</v>
      </c>
      <c r="E1" s="64" t="str">
        <f>IF(Content!$E$1=1,E2,E3)</f>
        <v>Administrative tariffs</v>
      </c>
      <c r="F1" s="64" t="str">
        <f>IF(Content!$E$1=1,F2,F3)</f>
        <v>Fuel</v>
      </c>
      <c r="G1" s="71"/>
      <c r="H1" s="64" t="str">
        <f>IF(Content!$E$1=1,H2,H3)</f>
        <v>Contributions to annual CPI growth by main components, pp</v>
      </c>
    </row>
    <row r="2" spans="1:13" hidden="1">
      <c r="A2" s="53"/>
      <c r="B2" s="57" t="s">
        <v>200</v>
      </c>
      <c r="C2" s="57" t="s">
        <v>201</v>
      </c>
      <c r="D2" s="71" t="s">
        <v>202</v>
      </c>
      <c r="E2" s="71" t="s">
        <v>203</v>
      </c>
      <c r="F2" s="71" t="s">
        <v>204</v>
      </c>
      <c r="G2" s="71"/>
      <c r="H2" s="72" t="s">
        <v>205</v>
      </c>
    </row>
    <row r="3" spans="1:13" hidden="1">
      <c r="A3" s="53"/>
      <c r="B3" s="57" t="s">
        <v>199</v>
      </c>
      <c r="C3" s="57" t="s">
        <v>197</v>
      </c>
      <c r="D3" s="71" t="s">
        <v>69</v>
      </c>
      <c r="E3" s="71" t="s">
        <v>801</v>
      </c>
      <c r="F3" s="71" t="s">
        <v>198</v>
      </c>
      <c r="G3" s="71"/>
      <c r="H3" s="72" t="s">
        <v>489</v>
      </c>
    </row>
    <row r="4" spans="1:13">
      <c r="A4" s="54"/>
      <c r="B4" s="55">
        <v>8.6</v>
      </c>
      <c r="C4" s="241">
        <v>4.51</v>
      </c>
      <c r="D4" s="241">
        <v>0.73</v>
      </c>
      <c r="E4" s="241">
        <v>3.5</v>
      </c>
      <c r="F4" s="241">
        <v>-0.14000000000000001</v>
      </c>
      <c r="G4" s="74"/>
      <c r="H4" s="86"/>
      <c r="I4" s="86"/>
      <c r="J4" s="86"/>
      <c r="K4" s="86"/>
      <c r="L4" s="86"/>
      <c r="M4" s="86"/>
    </row>
    <row r="5" spans="1:13">
      <c r="A5" s="54" t="s">
        <v>129</v>
      </c>
      <c r="B5" s="55">
        <v>9</v>
      </c>
      <c r="C5" s="241">
        <v>4.3899999999999997</v>
      </c>
      <c r="D5" s="241">
        <v>1.55</v>
      </c>
      <c r="E5" s="241">
        <v>2.96</v>
      </c>
      <c r="F5" s="241">
        <v>0.1</v>
      </c>
      <c r="G5" s="74"/>
      <c r="H5" s="86"/>
      <c r="I5" s="86"/>
      <c r="J5" s="86"/>
      <c r="K5" s="86"/>
      <c r="L5" s="86"/>
      <c r="M5" s="86"/>
    </row>
    <row r="6" spans="1:13">
      <c r="A6" s="54"/>
      <c r="B6" s="55">
        <v>7.5</v>
      </c>
      <c r="C6" s="241">
        <v>3.85</v>
      </c>
      <c r="D6" s="241">
        <v>1.72</v>
      </c>
      <c r="E6" s="241">
        <v>2.2599999999999998</v>
      </c>
      <c r="F6" s="241">
        <v>-0.32</v>
      </c>
      <c r="G6" s="74"/>
      <c r="H6" s="86"/>
      <c r="I6" s="86"/>
      <c r="J6" s="86"/>
      <c r="K6" s="86"/>
      <c r="L6" s="86"/>
      <c r="M6" s="86"/>
    </row>
    <row r="7" spans="1:13">
      <c r="A7" s="53" t="s">
        <v>107</v>
      </c>
      <c r="B7" s="55">
        <v>4.0999999999999996</v>
      </c>
      <c r="C7" s="241">
        <v>2.31</v>
      </c>
      <c r="D7" s="241">
        <v>0.79</v>
      </c>
      <c r="E7" s="241">
        <v>1.32</v>
      </c>
      <c r="F7" s="241">
        <v>-0.32</v>
      </c>
      <c r="G7" s="74"/>
      <c r="H7" s="86"/>
      <c r="I7" s="86"/>
      <c r="J7" s="86"/>
      <c r="K7" s="86"/>
      <c r="L7" s="86"/>
      <c r="M7" s="86"/>
    </row>
    <row r="8" spans="1:13">
      <c r="A8" s="53"/>
      <c r="B8" s="55">
        <v>2.2999999999999998</v>
      </c>
      <c r="C8" s="241">
        <v>1.84</v>
      </c>
      <c r="D8" s="241">
        <v>-0.19</v>
      </c>
      <c r="E8" s="241">
        <v>0.9</v>
      </c>
      <c r="F8" s="241">
        <v>-0.25</v>
      </c>
      <c r="G8" s="74"/>
      <c r="H8" s="86"/>
      <c r="I8" s="86"/>
      <c r="J8" s="86"/>
      <c r="K8" s="86"/>
      <c r="L8" s="86"/>
      <c r="M8" s="86"/>
    </row>
    <row r="9" spans="1:13">
      <c r="A9" s="54" t="s">
        <v>132</v>
      </c>
      <c r="B9" s="55">
        <v>2.4</v>
      </c>
      <c r="C9" s="241">
        <v>1.78</v>
      </c>
      <c r="D9" s="241">
        <v>0.98</v>
      </c>
      <c r="E9" s="241">
        <v>0.49</v>
      </c>
      <c r="F9" s="241">
        <v>-0.85</v>
      </c>
      <c r="G9" s="74"/>
      <c r="H9" s="86"/>
      <c r="I9" s="86"/>
      <c r="J9" s="86"/>
      <c r="K9" s="86"/>
      <c r="L9" s="86"/>
      <c r="M9" s="86"/>
    </row>
    <row r="10" spans="1:13">
      <c r="A10" s="54"/>
      <c r="B10" s="55">
        <v>2.2999999999999998</v>
      </c>
      <c r="C10" s="241">
        <v>1.84</v>
      </c>
      <c r="D10" s="241">
        <v>-0.22</v>
      </c>
      <c r="E10" s="241">
        <v>1.24</v>
      </c>
      <c r="F10" s="241">
        <v>-0.55000000000000004</v>
      </c>
      <c r="G10" s="74"/>
      <c r="H10" s="86"/>
      <c r="I10" s="86"/>
      <c r="J10" s="86"/>
      <c r="K10" s="86"/>
      <c r="L10" s="86"/>
      <c r="M10" s="86"/>
    </row>
    <row r="11" spans="1:13">
      <c r="A11" s="54" t="s">
        <v>111</v>
      </c>
      <c r="B11" s="56">
        <v>5</v>
      </c>
      <c r="C11" s="241">
        <v>2.59</v>
      </c>
      <c r="D11" s="241">
        <v>0.77</v>
      </c>
      <c r="E11" s="241">
        <v>1.92</v>
      </c>
      <c r="F11" s="241">
        <v>-0.28000000000000003</v>
      </c>
      <c r="G11" s="74"/>
      <c r="H11" s="86"/>
      <c r="I11" s="86"/>
      <c r="J11" s="86"/>
      <c r="K11" s="86"/>
      <c r="L11" s="86"/>
      <c r="M11" s="86"/>
    </row>
    <row r="12" spans="1:13">
      <c r="A12" s="54"/>
      <c r="B12" s="56">
        <v>7.6</v>
      </c>
      <c r="C12" s="241">
        <v>3.31</v>
      </c>
      <c r="D12" s="241">
        <v>1.93</v>
      </c>
      <c r="E12" s="241">
        <v>2.41</v>
      </c>
      <c r="F12" s="241">
        <v>-0.04</v>
      </c>
      <c r="G12" s="74"/>
      <c r="H12" s="86"/>
      <c r="I12" s="86"/>
      <c r="J12" s="86"/>
      <c r="K12" s="86"/>
      <c r="L12" s="86"/>
      <c r="M12" s="86"/>
    </row>
    <row r="13" spans="1:13">
      <c r="A13" s="54" t="s">
        <v>222</v>
      </c>
      <c r="B13" s="55">
        <v>8.4</v>
      </c>
      <c r="C13" s="241">
        <v>3.58</v>
      </c>
      <c r="D13" s="241">
        <v>1.44</v>
      </c>
      <c r="E13" s="241">
        <v>3.01</v>
      </c>
      <c r="F13" s="241">
        <v>0.37</v>
      </c>
      <c r="G13" s="74"/>
      <c r="H13" s="86"/>
      <c r="I13" s="86"/>
      <c r="J13" s="86"/>
      <c r="K13" s="86"/>
      <c r="L13" s="86"/>
      <c r="M13" s="86"/>
    </row>
    <row r="14" spans="1:13">
      <c r="A14" s="54"/>
      <c r="B14" s="55">
        <v>8.3000000000000007</v>
      </c>
      <c r="C14" s="241">
        <v>3.57</v>
      </c>
      <c r="D14" s="241">
        <v>1.94</v>
      </c>
      <c r="E14" s="241">
        <v>2.4900000000000002</v>
      </c>
      <c r="F14" s="241">
        <v>0.28999999999999998</v>
      </c>
      <c r="G14" s="74"/>
      <c r="H14" s="86"/>
      <c r="I14" s="86"/>
      <c r="J14" s="86"/>
      <c r="K14" s="86"/>
      <c r="L14" s="86"/>
      <c r="M14" s="86"/>
    </row>
    <row r="15" spans="1:13">
      <c r="A15" s="54" t="s">
        <v>224</v>
      </c>
      <c r="B15" s="55">
        <v>7</v>
      </c>
      <c r="C15" s="241">
        <v>3.42</v>
      </c>
      <c r="D15" s="241">
        <v>1.1499999999999999</v>
      </c>
      <c r="E15" s="241">
        <v>2.17</v>
      </c>
      <c r="F15" s="241">
        <v>0.26</v>
      </c>
      <c r="G15" s="74"/>
      <c r="H15" s="86"/>
      <c r="I15" s="86"/>
      <c r="J15" s="86"/>
      <c r="K15" s="86"/>
      <c r="L15" s="86"/>
      <c r="M15" s="86"/>
    </row>
    <row r="16" spans="1:13">
      <c r="A16" s="53"/>
      <c r="B16" s="55">
        <v>6</v>
      </c>
      <c r="C16" s="241">
        <v>2.8</v>
      </c>
      <c r="D16" s="241">
        <v>0.85</v>
      </c>
      <c r="E16" s="241">
        <v>2.1</v>
      </c>
      <c r="F16" s="241">
        <v>0.25</v>
      </c>
      <c r="G16" s="74"/>
      <c r="H16" s="86"/>
      <c r="I16" s="86"/>
      <c r="J16" s="86"/>
      <c r="K16" s="86"/>
      <c r="L16" s="86"/>
      <c r="M16" s="86"/>
    </row>
    <row r="17" spans="1:13">
      <c r="A17" s="53" t="s">
        <v>496</v>
      </c>
      <c r="B17" s="55">
        <v>5.4</v>
      </c>
      <c r="C17" s="241">
        <v>2.4500000000000002</v>
      </c>
      <c r="D17" s="243">
        <v>0.68</v>
      </c>
      <c r="E17" s="243">
        <v>2.0499999999999998</v>
      </c>
      <c r="F17" s="243">
        <v>0.22</v>
      </c>
      <c r="G17" s="74"/>
      <c r="H17" s="86"/>
      <c r="I17" s="86"/>
      <c r="J17" s="86"/>
      <c r="K17" s="86"/>
      <c r="L17" s="86"/>
      <c r="M17" s="86"/>
    </row>
    <row r="18" spans="1:13">
      <c r="A18" s="54"/>
      <c r="B18" s="55">
        <v>5.4</v>
      </c>
      <c r="C18" s="241">
        <v>2.33</v>
      </c>
      <c r="D18" s="243">
        <v>0.74</v>
      </c>
      <c r="E18" s="243">
        <v>2.15</v>
      </c>
      <c r="F18" s="243">
        <v>0.18</v>
      </c>
      <c r="G18" s="74"/>
      <c r="H18" s="86"/>
      <c r="I18" s="86"/>
      <c r="J18" s="86"/>
      <c r="K18" s="86"/>
      <c r="L18" s="86"/>
      <c r="M18" s="86"/>
    </row>
    <row r="19" spans="1:13">
      <c r="A19" s="54" t="s">
        <v>498</v>
      </c>
      <c r="B19" s="55">
        <v>5</v>
      </c>
      <c r="C19" s="241">
        <v>2.16</v>
      </c>
      <c r="D19" s="243">
        <v>0.65</v>
      </c>
      <c r="E19" s="243">
        <v>2.08</v>
      </c>
      <c r="F19" s="243">
        <v>0.12</v>
      </c>
      <c r="G19" s="74"/>
      <c r="H19" s="64" t="str">
        <f>IF(Content!$E$1=1,H20,H21)</f>
        <v>Source: SSSU, NBU staff estimates.</v>
      </c>
    </row>
    <row r="20" spans="1:13">
      <c r="A20" s="53"/>
      <c r="B20" s="56">
        <v>5</v>
      </c>
      <c r="C20" s="242">
        <v>2.2799999999999998</v>
      </c>
      <c r="D20" s="243">
        <v>0.66</v>
      </c>
      <c r="E20" s="243">
        <v>1.83</v>
      </c>
      <c r="F20" s="243">
        <v>0.22</v>
      </c>
      <c r="G20" s="74"/>
      <c r="H20" s="59" t="s">
        <v>28</v>
      </c>
    </row>
    <row r="21" spans="1:13">
      <c r="A21" s="53" t="s">
        <v>1065</v>
      </c>
      <c r="B21" s="56">
        <v>5</v>
      </c>
      <c r="C21" s="242">
        <v>2.2599999999999998</v>
      </c>
      <c r="D21" s="243">
        <v>0.66</v>
      </c>
      <c r="E21" s="243">
        <v>1.84</v>
      </c>
      <c r="F21" s="243">
        <v>0.22</v>
      </c>
      <c r="G21" s="74"/>
      <c r="H21" s="59" t="s">
        <v>29</v>
      </c>
    </row>
    <row r="22" spans="1:13">
      <c r="A22" s="54"/>
      <c r="B22" s="55">
        <v>5.0999999999999996</v>
      </c>
      <c r="C22" s="241">
        <v>2.31</v>
      </c>
      <c r="D22" s="243">
        <v>0.66</v>
      </c>
      <c r="E22" s="243">
        <v>1.9</v>
      </c>
      <c r="F22" s="243">
        <v>0.21</v>
      </c>
      <c r="G22" s="74"/>
    </row>
    <row r="23" spans="1:13">
      <c r="A23" s="54" t="s">
        <v>1066</v>
      </c>
      <c r="B23" s="55">
        <v>5</v>
      </c>
      <c r="C23" s="241">
        <v>2.2599999999999998</v>
      </c>
      <c r="D23" s="243">
        <v>0.66</v>
      </c>
      <c r="E23" s="243">
        <v>1.93</v>
      </c>
      <c r="F23" s="243">
        <v>0.19</v>
      </c>
      <c r="G23" s="74"/>
    </row>
    <row r="25" spans="1:13">
      <c r="B25" s="114"/>
      <c r="C25" s="114"/>
      <c r="D25" s="114"/>
      <c r="E25" s="114"/>
      <c r="F25" s="114"/>
    </row>
    <row r="26" spans="1:13">
      <c r="B26" s="114"/>
      <c r="C26" s="114"/>
      <c r="D26" s="114"/>
      <c r="E26" s="114"/>
      <c r="F26" s="114"/>
      <c r="G26" s="200"/>
    </row>
    <row r="27" spans="1:13">
      <c r="B27" s="114"/>
      <c r="C27" s="114"/>
      <c r="D27" s="114"/>
      <c r="E27" s="114"/>
      <c r="F27" s="114"/>
      <c r="G27" s="200"/>
      <c r="H27" s="72"/>
    </row>
    <row r="28" spans="1:13">
      <c r="B28" s="114"/>
      <c r="C28" s="114"/>
      <c r="D28" s="114"/>
      <c r="E28" s="114"/>
      <c r="F28" s="114"/>
      <c r="G28" s="200"/>
      <c r="H28" s="72"/>
    </row>
    <row r="29" spans="1:13">
      <c r="B29" s="114"/>
      <c r="C29" s="114"/>
      <c r="D29" s="114"/>
      <c r="E29" s="114"/>
      <c r="F29" s="114"/>
      <c r="G29" s="200"/>
      <c r="H29" s="72"/>
    </row>
    <row r="30" spans="1:13">
      <c r="B30" s="114"/>
      <c r="C30" s="114"/>
      <c r="D30" s="114"/>
      <c r="E30" s="114"/>
      <c r="F30" s="114"/>
      <c r="G30" s="200"/>
      <c r="H30" s="72"/>
    </row>
    <row r="31" spans="1:13">
      <c r="B31" s="114"/>
      <c r="C31" s="114"/>
      <c r="D31" s="114"/>
      <c r="E31" s="114"/>
      <c r="F31" s="114"/>
      <c r="G31" s="200"/>
      <c r="H31" s="72"/>
    </row>
    <row r="32" spans="1:13">
      <c r="B32" s="114"/>
      <c r="C32" s="114"/>
      <c r="D32" s="114"/>
      <c r="E32" s="114"/>
      <c r="F32" s="114"/>
      <c r="G32" s="200"/>
      <c r="H32" s="72"/>
    </row>
    <row r="33" spans="2:7">
      <c r="B33" s="114"/>
      <c r="C33" s="114"/>
      <c r="D33" s="114"/>
      <c r="E33" s="114"/>
      <c r="F33" s="114"/>
      <c r="G33" s="200"/>
    </row>
    <row r="34" spans="2:7">
      <c r="B34" s="114"/>
      <c r="C34" s="114"/>
      <c r="D34" s="114"/>
      <c r="E34" s="114"/>
      <c r="F34" s="114"/>
      <c r="G34" s="200"/>
    </row>
    <row r="35" spans="2:7">
      <c r="B35" s="114"/>
      <c r="C35" s="114"/>
      <c r="D35" s="114"/>
      <c r="E35" s="114"/>
      <c r="F35" s="114"/>
      <c r="G35" s="200"/>
    </row>
    <row r="36" spans="2:7">
      <c r="B36" s="114"/>
      <c r="C36" s="114"/>
      <c r="D36" s="114"/>
      <c r="E36" s="114"/>
      <c r="F36" s="114"/>
      <c r="G36" s="200"/>
    </row>
    <row r="37" spans="2:7">
      <c r="B37" s="114"/>
      <c r="C37" s="114"/>
      <c r="D37" s="114"/>
      <c r="E37" s="114"/>
      <c r="F37" s="114"/>
      <c r="G37" s="200"/>
    </row>
    <row r="38" spans="2:7">
      <c r="B38" s="114"/>
      <c r="C38" s="114"/>
      <c r="D38" s="114"/>
      <c r="E38" s="114"/>
      <c r="F38" s="114"/>
      <c r="G38" s="200"/>
    </row>
    <row r="39" spans="2:7">
      <c r="B39" s="114"/>
      <c r="C39" s="114"/>
      <c r="D39" s="114"/>
      <c r="E39" s="114"/>
      <c r="F39" s="114"/>
      <c r="G39" s="115"/>
    </row>
    <row r="40" spans="2:7">
      <c r="B40" s="114"/>
      <c r="C40" s="114"/>
      <c r="D40" s="114"/>
      <c r="E40" s="114"/>
      <c r="F40" s="114"/>
      <c r="G40" s="115"/>
    </row>
    <row r="41" spans="2:7">
      <c r="B41" s="114"/>
      <c r="C41" s="114"/>
      <c r="D41" s="114"/>
      <c r="E41" s="114"/>
      <c r="F41" s="114"/>
      <c r="G41" s="115"/>
    </row>
    <row r="42" spans="2:7">
      <c r="B42" s="114"/>
      <c r="C42" s="114"/>
      <c r="D42" s="114"/>
      <c r="E42" s="114"/>
      <c r="F42" s="114"/>
      <c r="G42" s="115"/>
    </row>
    <row r="43" spans="2:7">
      <c r="B43" s="114"/>
      <c r="C43" s="114"/>
      <c r="D43" s="114"/>
      <c r="E43" s="114"/>
      <c r="F43" s="114"/>
      <c r="G43" s="115"/>
    </row>
    <row r="44" spans="2:7">
      <c r="B44" s="114"/>
      <c r="C44" s="114"/>
      <c r="D44" s="114"/>
      <c r="E44" s="114"/>
      <c r="F44" s="114"/>
      <c r="G44" s="115"/>
    </row>
    <row r="45" spans="2:7">
      <c r="B45" s="114"/>
      <c r="C45" s="114"/>
      <c r="D45" s="114"/>
      <c r="E45" s="114"/>
      <c r="F45" s="114"/>
      <c r="G45" s="115"/>
    </row>
    <row r="46" spans="2:7">
      <c r="B46" s="74"/>
      <c r="C46" s="74"/>
      <c r="D46" s="74"/>
      <c r="E46" s="74"/>
      <c r="F46" s="74"/>
      <c r="G46" s="115"/>
    </row>
    <row r="47" spans="2:7">
      <c r="B47" s="74"/>
      <c r="C47" s="74"/>
      <c r="D47" s="74"/>
    </row>
    <row r="48" spans="2:7">
      <c r="B48" s="74"/>
      <c r="C48" s="74"/>
      <c r="D48" s="74"/>
    </row>
    <row r="49" spans="2:4">
      <c r="B49" s="74"/>
      <c r="C49" s="74"/>
      <c r="D49" s="74"/>
    </row>
    <row r="50" spans="2:4">
      <c r="B50" s="74"/>
      <c r="C50" s="74"/>
      <c r="D50" s="74"/>
    </row>
    <row r="51" spans="2:4">
      <c r="B51" s="74"/>
      <c r="C51" s="74"/>
      <c r="D51" s="74"/>
    </row>
    <row r="52" spans="2:4">
      <c r="B52" s="74"/>
      <c r="C52" s="74"/>
      <c r="D52" s="74"/>
    </row>
    <row r="53" spans="2:4">
      <c r="B53" s="74"/>
      <c r="C53" s="74"/>
      <c r="D53" s="74"/>
    </row>
    <row r="54" spans="2:4">
      <c r="B54" s="74"/>
    </row>
  </sheetData>
  <customSheetViews>
    <customSheetView guid="{ACF06C40-177A-4CED-8E17-2347D4DD1C3A}" showGridLines="0" hiddenRows="1">
      <selection activeCell="I33" sqref="I33"/>
      <pageMargins left="0.7" right="0.7" top="0.75" bottom="0.75" header="0.3" footer="0.3"/>
      <pageSetup paperSize="9" orientation="portrait" horizontalDpi="4294967293" verticalDpi="0"/>
    </customSheetView>
  </customSheetViews>
  <hyperlinks>
    <hyperlink ref="A1" location="Content!A1" display="&lt;&lt;" xr:uid="{00000000-0004-0000-47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Аркуш115">
    <tabColor theme="3"/>
  </sheetPr>
  <dimension ref="A1:O54"/>
  <sheetViews>
    <sheetView showGridLines="0" workbookViewId="0"/>
  </sheetViews>
  <sheetFormatPr baseColWidth="10" defaultColWidth="8.5" defaultRowHeight="13"/>
  <cols>
    <col min="1" max="16384" width="8.5" style="51"/>
  </cols>
  <sheetData>
    <row r="1" spans="1:15">
      <c r="A1" s="9" t="s">
        <v>60</v>
      </c>
      <c r="B1" s="64" t="str">
        <f>IF(Content!$E$1=1,B2,B3)</f>
        <v>Annual change</v>
      </c>
      <c r="C1" s="64" t="str">
        <f>IF(Content!$E$1=1,C2,C3)</f>
        <v>Annual change (previous)</v>
      </c>
      <c r="D1" s="64" t="str">
        <f>IF(Content!$E$1=1,D2,D3)</f>
        <v>Quarterly change</v>
      </c>
      <c r="E1" s="71"/>
      <c r="F1" s="64" t="str">
        <f>IF(Content!$E$1=1,F2,F3)</f>
        <v>Core inflation, %</v>
      </c>
    </row>
    <row r="2" spans="1:15" hidden="1">
      <c r="A2" s="53"/>
      <c r="B2" s="57" t="s">
        <v>191</v>
      </c>
      <c r="C2" s="57" t="s">
        <v>193</v>
      </c>
      <c r="D2" s="71" t="s">
        <v>189</v>
      </c>
      <c r="E2" s="71"/>
      <c r="F2" s="72" t="s">
        <v>194</v>
      </c>
    </row>
    <row r="3" spans="1:15" hidden="1">
      <c r="A3" s="53"/>
      <c r="B3" s="57" t="s">
        <v>190</v>
      </c>
      <c r="C3" s="57" t="s">
        <v>192</v>
      </c>
      <c r="D3" s="71" t="s">
        <v>188</v>
      </c>
      <c r="E3" s="71"/>
      <c r="F3" s="72" t="s">
        <v>484</v>
      </c>
    </row>
    <row r="4" spans="1:15">
      <c r="A4" s="54"/>
      <c r="B4" s="55">
        <v>7.6</v>
      </c>
      <c r="C4" s="55"/>
      <c r="D4" s="74">
        <v>1.7</v>
      </c>
      <c r="F4" s="86"/>
      <c r="G4" s="86"/>
      <c r="H4" s="86"/>
      <c r="I4" s="86"/>
      <c r="J4" s="86"/>
      <c r="K4" s="86"/>
      <c r="L4" s="54"/>
      <c r="M4" s="55"/>
      <c r="N4" s="55"/>
      <c r="O4" s="74"/>
    </row>
    <row r="5" spans="1:15">
      <c r="A5" s="54" t="s">
        <v>129</v>
      </c>
      <c r="B5" s="55">
        <v>7.4</v>
      </c>
      <c r="C5" s="55"/>
      <c r="D5" s="74">
        <v>0.6</v>
      </c>
      <c r="F5" s="86"/>
      <c r="G5" s="86"/>
      <c r="H5" s="86"/>
      <c r="I5" s="86"/>
      <c r="J5" s="86"/>
      <c r="K5" s="86"/>
      <c r="L5" s="54"/>
      <c r="M5" s="55"/>
      <c r="N5" s="55"/>
      <c r="O5" s="74"/>
    </row>
    <row r="6" spans="1:15">
      <c r="A6" s="54"/>
      <c r="B6" s="55">
        <v>6.5</v>
      </c>
      <c r="C6" s="55"/>
      <c r="D6" s="74">
        <v>1</v>
      </c>
      <c r="F6" s="86"/>
      <c r="G6" s="86"/>
      <c r="H6" s="86"/>
      <c r="I6" s="86"/>
      <c r="J6" s="86"/>
      <c r="K6" s="86"/>
      <c r="L6" s="54"/>
      <c r="M6" s="55"/>
      <c r="N6" s="55"/>
      <c r="O6" s="74"/>
    </row>
    <row r="7" spans="1:15">
      <c r="A7" s="53" t="s">
        <v>107</v>
      </c>
      <c r="B7" s="55">
        <v>3.9</v>
      </c>
      <c r="C7" s="55"/>
      <c r="D7" s="74">
        <v>0.4</v>
      </c>
      <c r="F7" s="86"/>
      <c r="G7" s="86"/>
      <c r="H7" s="86"/>
      <c r="I7" s="86"/>
      <c r="J7" s="86"/>
      <c r="K7" s="86"/>
      <c r="L7" s="54"/>
      <c r="M7" s="55"/>
      <c r="N7" s="55"/>
      <c r="O7" s="74"/>
    </row>
    <row r="8" spans="1:15">
      <c r="A8" s="53"/>
      <c r="B8" s="55">
        <v>3.1</v>
      </c>
      <c r="C8" s="55"/>
      <c r="D8" s="74">
        <v>1</v>
      </c>
      <c r="F8" s="86"/>
      <c r="G8" s="86"/>
      <c r="H8" s="86"/>
      <c r="I8" s="86"/>
      <c r="J8" s="86"/>
      <c r="K8" s="86"/>
      <c r="L8" s="54"/>
      <c r="M8" s="55"/>
      <c r="N8" s="55"/>
      <c r="O8" s="74"/>
    </row>
    <row r="9" spans="1:15">
      <c r="A9" s="54" t="s">
        <v>132</v>
      </c>
      <c r="B9" s="55">
        <v>3</v>
      </c>
      <c r="C9" s="55"/>
      <c r="D9" s="74">
        <v>0.5</v>
      </c>
      <c r="F9" s="86"/>
      <c r="G9" s="86"/>
      <c r="H9" s="86"/>
      <c r="I9" s="86"/>
      <c r="J9" s="86"/>
      <c r="K9" s="86"/>
      <c r="L9" s="54"/>
      <c r="M9" s="55"/>
      <c r="N9" s="55"/>
      <c r="O9" s="74"/>
    </row>
    <row r="10" spans="1:15">
      <c r="A10" s="54"/>
      <c r="B10" s="55">
        <v>3.1</v>
      </c>
      <c r="C10" s="55">
        <v>3.1</v>
      </c>
      <c r="D10" s="74">
        <v>1.1000000000000001</v>
      </c>
      <c r="F10" s="86"/>
      <c r="G10" s="86"/>
      <c r="H10" s="86"/>
      <c r="I10" s="86"/>
      <c r="J10" s="86"/>
      <c r="K10" s="86"/>
      <c r="L10" s="54"/>
      <c r="M10" s="55"/>
      <c r="N10" s="55"/>
      <c r="O10" s="74"/>
    </row>
    <row r="11" spans="1:15">
      <c r="A11" s="54" t="s">
        <v>111</v>
      </c>
      <c r="B11" s="56">
        <v>4.5</v>
      </c>
      <c r="C11" s="55">
        <v>4.2</v>
      </c>
      <c r="D11" s="262">
        <v>1.8</v>
      </c>
      <c r="F11" s="86"/>
      <c r="G11" s="86"/>
      <c r="H11" s="86"/>
      <c r="I11" s="86"/>
      <c r="J11" s="86"/>
      <c r="K11" s="86"/>
      <c r="L11" s="53"/>
      <c r="M11" s="56"/>
      <c r="N11" s="56"/>
      <c r="O11" s="74"/>
    </row>
    <row r="12" spans="1:15">
      <c r="A12" s="54"/>
      <c r="B12" s="56">
        <v>5.6</v>
      </c>
      <c r="C12" s="55">
        <v>4.9000000000000004</v>
      </c>
      <c r="D12" s="74">
        <v>2.2000000000000002</v>
      </c>
      <c r="F12" s="86"/>
      <c r="G12" s="86"/>
      <c r="H12" s="86"/>
      <c r="I12" s="86"/>
      <c r="J12" s="86"/>
      <c r="K12" s="86"/>
      <c r="L12" s="53"/>
      <c r="M12" s="56"/>
      <c r="N12" s="56"/>
      <c r="O12" s="74"/>
    </row>
    <row r="13" spans="1:15">
      <c r="A13" s="54" t="s">
        <v>222</v>
      </c>
      <c r="B13" s="55">
        <v>6.2</v>
      </c>
      <c r="C13" s="55">
        <v>5.0999999999999996</v>
      </c>
      <c r="D13" s="74">
        <v>1</v>
      </c>
      <c r="F13" s="86"/>
      <c r="G13" s="86"/>
      <c r="H13" s="86"/>
      <c r="I13" s="86"/>
      <c r="J13" s="86"/>
      <c r="K13" s="86"/>
      <c r="L13" s="54"/>
      <c r="M13" s="55"/>
      <c r="N13" s="55"/>
      <c r="O13" s="74"/>
    </row>
    <row r="14" spans="1:15">
      <c r="A14" s="54"/>
      <c r="B14" s="55">
        <v>6.2</v>
      </c>
      <c r="C14" s="55">
        <v>5.3</v>
      </c>
      <c r="D14" s="74">
        <v>1.1000000000000001</v>
      </c>
      <c r="F14" s="86"/>
      <c r="G14" s="86"/>
      <c r="H14" s="86"/>
      <c r="I14" s="86"/>
      <c r="J14" s="86"/>
      <c r="K14" s="86"/>
      <c r="L14" s="54"/>
      <c r="M14" s="55"/>
      <c r="N14" s="55"/>
      <c r="O14" s="74"/>
    </row>
    <row r="15" spans="1:15">
      <c r="A15" s="54" t="s">
        <v>224</v>
      </c>
      <c r="B15" s="55">
        <v>5.9</v>
      </c>
      <c r="C15" s="55">
        <v>5.4</v>
      </c>
      <c r="D15" s="74">
        <v>1.5</v>
      </c>
      <c r="F15" s="86"/>
      <c r="G15" s="86"/>
      <c r="H15" s="86"/>
      <c r="I15" s="86"/>
      <c r="J15" s="86"/>
      <c r="K15" s="86"/>
      <c r="L15" s="54"/>
      <c r="M15" s="55"/>
      <c r="N15" s="55"/>
      <c r="O15" s="74"/>
    </row>
    <row r="16" spans="1:15">
      <c r="A16" s="53"/>
      <c r="B16" s="55">
        <v>5</v>
      </c>
      <c r="C16" s="56">
        <v>4.8</v>
      </c>
      <c r="D16" s="74">
        <v>1.3</v>
      </c>
      <c r="F16" s="86"/>
      <c r="G16" s="86"/>
      <c r="H16" s="86"/>
      <c r="I16" s="86"/>
      <c r="J16" s="86"/>
      <c r="K16" s="86"/>
      <c r="L16" s="54"/>
      <c r="M16" s="55"/>
      <c r="N16" s="55"/>
      <c r="O16" s="74"/>
    </row>
    <row r="17" spans="1:15">
      <c r="A17" s="53" t="s">
        <v>496</v>
      </c>
      <c r="B17" s="55">
        <v>4.4000000000000004</v>
      </c>
      <c r="C17" s="56">
        <v>4.5</v>
      </c>
      <c r="D17" s="74">
        <v>0.4</v>
      </c>
      <c r="F17" s="86"/>
      <c r="G17" s="86"/>
      <c r="H17" s="86"/>
      <c r="I17" s="86"/>
      <c r="J17" s="86"/>
      <c r="K17" s="86"/>
      <c r="L17" s="54"/>
      <c r="M17" s="55"/>
      <c r="N17" s="55"/>
      <c r="O17" s="74"/>
    </row>
    <row r="18" spans="1:15">
      <c r="A18" s="54"/>
      <c r="B18" s="55">
        <v>4.0999999999999996</v>
      </c>
      <c r="C18" s="55">
        <v>4.2</v>
      </c>
      <c r="D18" s="74">
        <v>0.8</v>
      </c>
      <c r="F18" s="86"/>
      <c r="G18" s="86"/>
      <c r="H18" s="86"/>
      <c r="I18" s="86"/>
      <c r="J18" s="86"/>
      <c r="K18" s="86"/>
      <c r="L18" s="54"/>
      <c r="M18" s="55"/>
      <c r="N18" s="55"/>
      <c r="O18" s="74"/>
    </row>
    <row r="19" spans="1:15">
      <c r="A19" s="54" t="s">
        <v>498</v>
      </c>
      <c r="B19" s="55">
        <v>3.8</v>
      </c>
      <c r="C19" s="55">
        <v>3.8</v>
      </c>
      <c r="D19" s="74">
        <v>1.3</v>
      </c>
      <c r="F19" s="64" t="str">
        <f>IF(Content!$E$1=1,F20,F21)</f>
        <v>Source: SSSU, NBU staff estimates.</v>
      </c>
      <c r="L19" s="54"/>
      <c r="M19" s="55"/>
      <c r="N19" s="55"/>
      <c r="O19" s="74"/>
    </row>
    <row r="20" spans="1:15">
      <c r="A20" s="53"/>
      <c r="B20" s="56">
        <v>3.8</v>
      </c>
      <c r="C20" s="56"/>
      <c r="D20" s="74">
        <v>1.3</v>
      </c>
      <c r="F20" s="59" t="s">
        <v>28</v>
      </c>
      <c r="L20" s="53"/>
      <c r="M20" s="56"/>
      <c r="N20" s="56"/>
      <c r="O20" s="74"/>
    </row>
    <row r="21" spans="1:15">
      <c r="A21" s="53" t="s">
        <v>1065</v>
      </c>
      <c r="B21" s="56">
        <v>3.8</v>
      </c>
      <c r="C21" s="56"/>
      <c r="D21" s="74">
        <v>0.4</v>
      </c>
      <c r="F21" s="59" t="s">
        <v>29</v>
      </c>
      <c r="L21" s="53"/>
      <c r="M21" s="56"/>
      <c r="N21" s="56"/>
      <c r="O21" s="74"/>
    </row>
    <row r="22" spans="1:15">
      <c r="A22" s="54"/>
      <c r="B22" s="55">
        <v>3.9</v>
      </c>
      <c r="C22" s="55"/>
      <c r="D22" s="74">
        <v>0.8</v>
      </c>
      <c r="L22" s="54"/>
      <c r="M22" s="55"/>
      <c r="N22" s="55"/>
      <c r="O22" s="74"/>
    </row>
    <row r="23" spans="1:15">
      <c r="A23" s="54" t="s">
        <v>1066</v>
      </c>
      <c r="B23" s="55">
        <v>3.8</v>
      </c>
      <c r="C23" s="55"/>
      <c r="D23" s="74">
        <v>1.2</v>
      </c>
      <c r="L23" s="54"/>
      <c r="M23" s="55"/>
      <c r="N23" s="55"/>
      <c r="O23" s="74"/>
    </row>
    <row r="25" spans="1:15">
      <c r="B25" s="114"/>
      <c r="C25" s="114"/>
      <c r="D25" s="114"/>
    </row>
    <row r="26" spans="1:15">
      <c r="B26" s="114"/>
      <c r="C26" s="114"/>
      <c r="D26" s="114"/>
    </row>
    <row r="27" spans="1:15">
      <c r="B27" s="114"/>
      <c r="C27" s="114"/>
      <c r="D27" s="114"/>
      <c r="E27" s="71"/>
      <c r="F27" s="72"/>
    </row>
    <row r="28" spans="1:15">
      <c r="B28" s="114"/>
      <c r="C28" s="114"/>
      <c r="D28" s="114"/>
      <c r="E28" s="71"/>
      <c r="F28" s="72"/>
    </row>
    <row r="29" spans="1:15">
      <c r="B29" s="114"/>
      <c r="C29" s="114"/>
      <c r="D29" s="114"/>
      <c r="F29" s="72"/>
    </row>
    <row r="30" spans="1:15">
      <c r="B30" s="114"/>
      <c r="C30" s="114"/>
      <c r="D30" s="114"/>
      <c r="F30" s="72"/>
    </row>
    <row r="31" spans="1:15">
      <c r="B31" s="114"/>
      <c r="C31" s="114"/>
      <c r="D31" s="114"/>
    </row>
    <row r="32" spans="1:15">
      <c r="B32" s="114"/>
      <c r="C32" s="114"/>
      <c r="D32" s="114"/>
    </row>
    <row r="33" spans="2:4">
      <c r="B33" s="114"/>
      <c r="C33" s="114"/>
      <c r="D33" s="114"/>
    </row>
    <row r="34" spans="2:4">
      <c r="B34" s="114"/>
      <c r="C34" s="114"/>
      <c r="D34" s="114"/>
    </row>
    <row r="35" spans="2:4">
      <c r="B35" s="114"/>
      <c r="C35" s="114"/>
      <c r="D35" s="114"/>
    </row>
    <row r="36" spans="2:4">
      <c r="B36" s="114"/>
      <c r="C36" s="114"/>
      <c r="D36" s="114"/>
    </row>
    <row r="37" spans="2:4">
      <c r="B37" s="114"/>
      <c r="C37" s="114"/>
      <c r="D37" s="114"/>
    </row>
    <row r="38" spans="2:4">
      <c r="B38" s="114"/>
      <c r="C38" s="114"/>
      <c r="D38" s="114"/>
    </row>
    <row r="39" spans="2:4">
      <c r="B39" s="114"/>
      <c r="C39" s="114"/>
      <c r="D39" s="114"/>
    </row>
    <row r="40" spans="2:4">
      <c r="B40" s="114"/>
      <c r="C40" s="114"/>
      <c r="D40" s="114"/>
    </row>
    <row r="41" spans="2:4">
      <c r="B41" s="114"/>
      <c r="C41" s="114"/>
      <c r="D41" s="114"/>
    </row>
    <row r="42" spans="2:4">
      <c r="B42" s="114"/>
      <c r="C42" s="114"/>
      <c r="D42" s="114"/>
    </row>
    <row r="43" spans="2:4">
      <c r="B43" s="114"/>
      <c r="C43" s="114"/>
      <c r="D43" s="114"/>
    </row>
    <row r="44" spans="2:4">
      <c r="B44" s="114"/>
      <c r="C44" s="114"/>
      <c r="D44" s="114"/>
    </row>
    <row r="45" spans="2:4">
      <c r="B45" s="114"/>
      <c r="C45" s="114"/>
      <c r="D45" s="114"/>
    </row>
    <row r="46" spans="2:4">
      <c r="B46" s="74"/>
      <c r="C46" s="74"/>
      <c r="D46" s="114"/>
    </row>
    <row r="47" spans="2:4">
      <c r="B47" s="74"/>
      <c r="C47" s="74"/>
      <c r="D47" s="74"/>
    </row>
    <row r="48" spans="2:4">
      <c r="B48" s="74"/>
      <c r="C48" s="74"/>
      <c r="D48" s="74"/>
    </row>
    <row r="49" spans="2:4">
      <c r="B49" s="74"/>
      <c r="C49" s="74"/>
      <c r="D49" s="74"/>
    </row>
    <row r="50" spans="2:4">
      <c r="B50" s="74"/>
      <c r="C50" s="74"/>
      <c r="D50" s="74"/>
    </row>
    <row r="51" spans="2:4">
      <c r="B51" s="74"/>
      <c r="C51" s="74"/>
      <c r="D51" s="74"/>
    </row>
    <row r="52" spans="2:4">
      <c r="B52" s="74"/>
      <c r="C52" s="74"/>
      <c r="D52" s="74"/>
    </row>
    <row r="53" spans="2:4">
      <c r="B53" s="74"/>
      <c r="C53" s="74"/>
      <c r="D53" s="74"/>
    </row>
    <row r="54" spans="2:4">
      <c r="B54" s="74"/>
    </row>
  </sheetData>
  <customSheetViews>
    <customSheetView guid="{ACF06C40-177A-4CED-8E17-2347D4DD1C3A}" showGridLines="0" hiddenRows="1">
      <selection activeCell="B4" sqref="B4:B23"/>
      <pageMargins left="0.7" right="0.7" top="0.75" bottom="0.75" header="0.3" footer="0.3"/>
      <pageSetup paperSize="9" orientation="portrait" horizontalDpi="4294967293" verticalDpi="0"/>
    </customSheetView>
  </customSheetViews>
  <hyperlinks>
    <hyperlink ref="A1" location="Content!A1" display="&lt;&lt;" xr:uid="{00000000-0004-0000-48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Аркуш116">
    <tabColor theme="3"/>
  </sheetPr>
  <dimension ref="A1:O54"/>
  <sheetViews>
    <sheetView showGridLines="0" workbookViewId="0"/>
  </sheetViews>
  <sheetFormatPr baseColWidth="10" defaultColWidth="8.5" defaultRowHeight="13"/>
  <cols>
    <col min="1" max="16384" width="8.5" style="51"/>
  </cols>
  <sheetData>
    <row r="1" spans="1:15">
      <c r="A1" s="9" t="s">
        <v>60</v>
      </c>
      <c r="B1" s="64" t="str">
        <f>IF(Content!$E$1=1,B2,B3)</f>
        <v>Annual change</v>
      </c>
      <c r="C1" s="64" t="str">
        <f>IF(Content!$E$1=1,C2,C3)</f>
        <v>Annual change (previous)</v>
      </c>
      <c r="D1" s="64" t="str">
        <f>IF(Content!$E$1=1,D2,D3)</f>
        <v>Quarterly change</v>
      </c>
      <c r="E1" s="71"/>
      <c r="F1" s="64" t="str">
        <f>IF(Content!$E$1=1,F2,F3)</f>
        <v>Raw food inflation, %</v>
      </c>
    </row>
    <row r="2" spans="1:15" hidden="1">
      <c r="A2" s="53"/>
      <c r="B2" s="57" t="s">
        <v>191</v>
      </c>
      <c r="C2" s="57" t="s">
        <v>193</v>
      </c>
      <c r="D2" s="71" t="s">
        <v>189</v>
      </c>
      <c r="E2" s="71"/>
      <c r="F2" s="72" t="s">
        <v>334</v>
      </c>
    </row>
    <row r="3" spans="1:15" hidden="1">
      <c r="A3" s="53"/>
      <c r="B3" s="57" t="s">
        <v>190</v>
      </c>
      <c r="C3" s="57" t="s">
        <v>192</v>
      </c>
      <c r="D3" s="71" t="s">
        <v>188</v>
      </c>
      <c r="E3" s="71"/>
      <c r="F3" s="72" t="s">
        <v>195</v>
      </c>
    </row>
    <row r="4" spans="1:15">
      <c r="A4" s="54"/>
      <c r="B4" s="55">
        <v>3.6</v>
      </c>
      <c r="C4" s="55"/>
      <c r="D4" s="74">
        <v>5.6</v>
      </c>
      <c r="F4" s="86"/>
      <c r="G4" s="86"/>
      <c r="H4" s="86"/>
      <c r="I4" s="86"/>
      <c r="J4" s="86"/>
      <c r="K4" s="86"/>
      <c r="L4" s="54"/>
      <c r="M4" s="55"/>
      <c r="N4" s="55"/>
      <c r="O4" s="74"/>
    </row>
    <row r="5" spans="1:15">
      <c r="A5" s="54" t="s">
        <v>129</v>
      </c>
      <c r="B5" s="55">
        <v>7.8</v>
      </c>
      <c r="C5" s="55"/>
      <c r="D5" s="74">
        <v>1.3</v>
      </c>
      <c r="F5" s="86"/>
      <c r="G5" s="86"/>
      <c r="H5" s="86"/>
      <c r="I5" s="86"/>
      <c r="J5" s="86"/>
      <c r="K5" s="86"/>
      <c r="L5" s="54"/>
      <c r="M5" s="55"/>
      <c r="N5" s="55"/>
      <c r="O5" s="74"/>
    </row>
    <row r="6" spans="1:15">
      <c r="A6" s="54"/>
      <c r="B6" s="55">
        <v>8.6</v>
      </c>
      <c r="C6" s="55"/>
      <c r="D6" s="74">
        <v>-3.3</v>
      </c>
      <c r="F6" s="86"/>
      <c r="G6" s="86"/>
      <c r="H6" s="86"/>
      <c r="I6" s="86"/>
      <c r="J6" s="86"/>
      <c r="K6" s="86"/>
      <c r="L6" s="54"/>
      <c r="M6" s="55"/>
      <c r="N6" s="55"/>
      <c r="O6" s="74"/>
    </row>
    <row r="7" spans="1:15">
      <c r="A7" s="53" t="s">
        <v>107</v>
      </c>
      <c r="B7" s="55">
        <v>3.9</v>
      </c>
      <c r="C7" s="55"/>
      <c r="D7" s="74">
        <v>0.5</v>
      </c>
      <c r="F7" s="86"/>
      <c r="G7" s="86"/>
      <c r="H7" s="86"/>
      <c r="I7" s="86"/>
      <c r="J7" s="86"/>
      <c r="K7" s="86"/>
      <c r="L7" s="54"/>
      <c r="M7" s="55"/>
      <c r="N7" s="55"/>
      <c r="O7" s="74"/>
    </row>
    <row r="8" spans="1:15">
      <c r="A8" s="53"/>
      <c r="B8" s="55">
        <v>-1</v>
      </c>
      <c r="C8" s="55"/>
      <c r="D8" s="74">
        <v>0.5</v>
      </c>
      <c r="F8" s="86"/>
      <c r="G8" s="86"/>
      <c r="H8" s="86"/>
      <c r="I8" s="86"/>
      <c r="J8" s="86"/>
      <c r="K8" s="86"/>
      <c r="L8" s="54"/>
      <c r="M8" s="55"/>
      <c r="N8" s="55"/>
      <c r="O8" s="74"/>
    </row>
    <row r="9" spans="1:15">
      <c r="A9" s="54" t="s">
        <v>132</v>
      </c>
      <c r="B9" s="55">
        <v>5</v>
      </c>
      <c r="C9" s="55"/>
      <c r="D9" s="74">
        <v>7.5</v>
      </c>
      <c r="F9" s="86"/>
      <c r="G9" s="86"/>
      <c r="H9" s="86"/>
      <c r="I9" s="86"/>
      <c r="J9" s="86"/>
      <c r="K9" s="86"/>
      <c r="L9" s="54"/>
      <c r="M9" s="55"/>
      <c r="N9" s="55"/>
      <c r="O9" s="74"/>
    </row>
    <row r="10" spans="1:15">
      <c r="A10" s="54"/>
      <c r="B10" s="55">
        <v>-1.1000000000000001</v>
      </c>
      <c r="C10" s="55">
        <v>-1.1000000000000001</v>
      </c>
      <c r="D10" s="74">
        <v>-9</v>
      </c>
      <c r="F10" s="86"/>
      <c r="G10" s="86"/>
      <c r="H10" s="86"/>
      <c r="I10" s="86"/>
      <c r="J10" s="86"/>
      <c r="K10" s="86"/>
      <c r="L10" s="54"/>
      <c r="M10" s="55"/>
      <c r="N10" s="55"/>
      <c r="O10" s="74"/>
    </row>
    <row r="11" spans="1:15">
      <c r="A11" s="54" t="s">
        <v>111</v>
      </c>
      <c r="B11" s="56">
        <v>4.0999999999999996</v>
      </c>
      <c r="C11" s="55">
        <v>2.4</v>
      </c>
      <c r="D11" s="74">
        <v>5.8</v>
      </c>
      <c r="F11" s="86"/>
      <c r="G11" s="86"/>
      <c r="H11" s="86"/>
      <c r="I11" s="86"/>
      <c r="J11" s="86"/>
      <c r="K11" s="86"/>
      <c r="L11" s="53"/>
      <c r="M11" s="56"/>
      <c r="N11" s="56"/>
      <c r="O11" s="74"/>
    </row>
    <row r="12" spans="1:15">
      <c r="A12" s="54"/>
      <c r="B12" s="56">
        <v>9.6999999999999993</v>
      </c>
      <c r="C12" s="55">
        <v>5.4</v>
      </c>
      <c r="D12" s="74">
        <v>6</v>
      </c>
      <c r="F12" s="86"/>
      <c r="G12" s="86"/>
      <c r="H12" s="86"/>
      <c r="I12" s="86"/>
      <c r="J12" s="86"/>
      <c r="K12" s="86"/>
      <c r="L12" s="53"/>
      <c r="M12" s="56"/>
      <c r="N12" s="56"/>
      <c r="O12" s="74"/>
    </row>
    <row r="13" spans="1:15">
      <c r="A13" s="54" t="s">
        <v>222</v>
      </c>
      <c r="B13" s="55">
        <v>7.1</v>
      </c>
      <c r="C13" s="55">
        <v>3.2</v>
      </c>
      <c r="D13" s="74">
        <v>4.9000000000000004</v>
      </c>
      <c r="F13" s="86"/>
      <c r="G13" s="86"/>
      <c r="H13" s="86"/>
      <c r="I13" s="86"/>
      <c r="J13" s="86"/>
      <c r="K13" s="86"/>
      <c r="L13" s="54"/>
      <c r="M13" s="55"/>
      <c r="N13" s="55"/>
      <c r="O13" s="74"/>
    </row>
    <row r="14" spans="1:15">
      <c r="A14" s="54"/>
      <c r="B14" s="55">
        <v>9.3000000000000007</v>
      </c>
      <c r="C14" s="55">
        <v>7.7</v>
      </c>
      <c r="D14" s="74">
        <v>-7.1</v>
      </c>
      <c r="F14" s="86"/>
      <c r="G14" s="86"/>
      <c r="H14" s="86"/>
      <c r="I14" s="86"/>
      <c r="J14" s="86"/>
      <c r="K14" s="86"/>
      <c r="L14" s="54"/>
      <c r="M14" s="55"/>
      <c r="N14" s="55"/>
      <c r="O14" s="74"/>
    </row>
    <row r="15" spans="1:15">
      <c r="A15" s="54" t="s">
        <v>224</v>
      </c>
      <c r="B15" s="55">
        <v>6</v>
      </c>
      <c r="C15" s="55">
        <v>5.3</v>
      </c>
      <c r="D15" s="74">
        <v>2.5</v>
      </c>
      <c r="F15" s="86"/>
      <c r="G15" s="86"/>
      <c r="H15" s="86"/>
      <c r="I15" s="86"/>
      <c r="J15" s="86"/>
      <c r="K15" s="86"/>
      <c r="L15" s="54"/>
      <c r="M15" s="55"/>
      <c r="N15" s="55"/>
      <c r="O15" s="74"/>
    </row>
    <row r="16" spans="1:15">
      <c r="A16" s="53"/>
      <c r="B16" s="55">
        <v>3.9</v>
      </c>
      <c r="C16" s="56">
        <v>5.0999999999999996</v>
      </c>
      <c r="D16" s="74">
        <v>3.9</v>
      </c>
      <c r="F16" s="86"/>
      <c r="G16" s="86"/>
      <c r="H16" s="86"/>
      <c r="I16" s="86"/>
      <c r="J16" s="86"/>
      <c r="K16" s="86"/>
      <c r="L16" s="54"/>
      <c r="M16" s="55"/>
      <c r="N16" s="55"/>
      <c r="O16" s="74"/>
    </row>
    <row r="17" spans="1:15">
      <c r="A17" s="53" t="s">
        <v>496</v>
      </c>
      <c r="B17" s="55">
        <v>2.9</v>
      </c>
      <c r="C17" s="56">
        <v>4.7</v>
      </c>
      <c r="D17" s="74">
        <v>4</v>
      </c>
      <c r="F17" s="86"/>
      <c r="G17" s="86"/>
      <c r="H17" s="86"/>
      <c r="I17" s="86"/>
      <c r="J17" s="86"/>
      <c r="K17" s="86"/>
      <c r="L17" s="54"/>
      <c r="M17" s="55"/>
      <c r="N17" s="55"/>
      <c r="O17" s="74"/>
    </row>
    <row r="18" spans="1:15">
      <c r="A18" s="54"/>
      <c r="B18" s="55">
        <v>4.0999999999999996</v>
      </c>
      <c r="C18" s="55">
        <v>4.5999999999999996</v>
      </c>
      <c r="D18" s="74">
        <v>-6</v>
      </c>
      <c r="F18" s="86"/>
      <c r="G18" s="86"/>
      <c r="H18" s="86"/>
      <c r="I18" s="86"/>
      <c r="J18" s="86"/>
      <c r="K18" s="86"/>
      <c r="L18" s="54"/>
      <c r="M18" s="55"/>
      <c r="N18" s="55"/>
      <c r="O18" s="74"/>
    </row>
    <row r="19" spans="1:15">
      <c r="A19" s="54" t="s">
        <v>498</v>
      </c>
      <c r="B19" s="55">
        <v>3.4</v>
      </c>
      <c r="C19" s="55">
        <v>3.3</v>
      </c>
      <c r="D19" s="74">
        <v>1.8</v>
      </c>
      <c r="F19" s="64" t="str">
        <f>IF(Content!$E$1=1,F20,F21)</f>
        <v>Source: SSSU, NBU staff estimates.</v>
      </c>
      <c r="L19" s="54"/>
      <c r="M19" s="55"/>
      <c r="N19" s="55"/>
      <c r="O19" s="74"/>
    </row>
    <row r="20" spans="1:15">
      <c r="A20" s="53"/>
      <c r="B20" s="56">
        <v>3.4</v>
      </c>
      <c r="C20" s="56"/>
      <c r="D20" s="74">
        <v>4</v>
      </c>
      <c r="F20" s="59" t="s">
        <v>28</v>
      </c>
      <c r="L20" s="53"/>
      <c r="M20" s="56"/>
      <c r="N20" s="56"/>
      <c r="O20" s="74"/>
    </row>
    <row r="21" spans="1:15">
      <c r="A21" s="53" t="s">
        <v>1065</v>
      </c>
      <c r="B21" s="56">
        <v>3.4</v>
      </c>
      <c r="C21" s="56"/>
      <c r="D21" s="74">
        <v>4</v>
      </c>
      <c r="F21" s="59" t="s">
        <v>29</v>
      </c>
      <c r="L21" s="53"/>
      <c r="M21" s="56"/>
      <c r="N21" s="56"/>
      <c r="O21" s="74"/>
    </row>
    <row r="22" spans="1:15">
      <c r="A22" s="54"/>
      <c r="B22" s="55">
        <v>3.4</v>
      </c>
      <c r="C22" s="55"/>
      <c r="D22" s="74">
        <v>-6</v>
      </c>
      <c r="L22" s="54"/>
      <c r="M22" s="55"/>
      <c r="N22" s="55"/>
      <c r="O22" s="74"/>
    </row>
    <row r="23" spans="1:15">
      <c r="A23" s="54" t="s">
        <v>1066</v>
      </c>
      <c r="B23" s="55">
        <v>3.4</v>
      </c>
      <c r="C23" s="55"/>
      <c r="D23" s="74">
        <v>1.8</v>
      </c>
      <c r="L23" s="54"/>
      <c r="M23" s="55"/>
      <c r="N23" s="55"/>
      <c r="O23" s="74"/>
    </row>
    <row r="25" spans="1:15">
      <c r="B25" s="114"/>
      <c r="C25" s="114"/>
      <c r="D25" s="114"/>
    </row>
    <row r="26" spans="1:15">
      <c r="B26" s="114"/>
      <c r="C26" s="114"/>
      <c r="D26" s="114"/>
      <c r="F26" s="72"/>
    </row>
    <row r="27" spans="1:15">
      <c r="B27" s="114"/>
      <c r="C27" s="114"/>
      <c r="D27" s="114"/>
      <c r="E27" s="71"/>
      <c r="F27" s="72"/>
    </row>
    <row r="28" spans="1:15">
      <c r="B28" s="114"/>
      <c r="C28" s="114"/>
      <c r="D28" s="114"/>
      <c r="E28" s="71"/>
      <c r="F28" s="72"/>
    </row>
    <row r="29" spans="1:15">
      <c r="B29" s="114"/>
      <c r="C29" s="114"/>
      <c r="D29" s="114"/>
      <c r="F29" s="72"/>
    </row>
    <row r="30" spans="1:15">
      <c r="B30" s="114"/>
      <c r="C30" s="114"/>
      <c r="D30" s="114"/>
      <c r="F30" s="72"/>
    </row>
    <row r="31" spans="1:15">
      <c r="B31" s="114"/>
      <c r="C31" s="114"/>
      <c r="D31" s="114"/>
    </row>
    <row r="32" spans="1:15">
      <c r="B32" s="114"/>
      <c r="C32" s="114"/>
      <c r="D32" s="114"/>
    </row>
    <row r="33" spans="2:4">
      <c r="B33" s="114"/>
      <c r="C33" s="114"/>
      <c r="D33" s="114"/>
    </row>
    <row r="34" spans="2:4">
      <c r="B34" s="114"/>
      <c r="C34" s="114"/>
      <c r="D34" s="114"/>
    </row>
    <row r="35" spans="2:4">
      <c r="B35" s="114"/>
      <c r="C35" s="114"/>
      <c r="D35" s="114"/>
    </row>
    <row r="36" spans="2:4">
      <c r="B36" s="114"/>
      <c r="C36" s="114"/>
      <c r="D36" s="114"/>
    </row>
    <row r="37" spans="2:4">
      <c r="B37" s="114"/>
      <c r="C37" s="114"/>
      <c r="D37" s="114"/>
    </row>
    <row r="38" spans="2:4">
      <c r="B38" s="114"/>
      <c r="C38" s="114"/>
      <c r="D38" s="114"/>
    </row>
    <row r="39" spans="2:4">
      <c r="B39" s="114"/>
      <c r="C39" s="114"/>
      <c r="D39" s="114"/>
    </row>
    <row r="40" spans="2:4">
      <c r="B40" s="114"/>
      <c r="C40" s="114"/>
      <c r="D40" s="114"/>
    </row>
    <row r="41" spans="2:4">
      <c r="B41" s="114"/>
      <c r="C41" s="114"/>
      <c r="D41" s="114"/>
    </row>
    <row r="42" spans="2:4">
      <c r="B42" s="114"/>
      <c r="C42" s="114"/>
      <c r="D42" s="114"/>
    </row>
    <row r="43" spans="2:4">
      <c r="B43" s="114"/>
      <c r="C43" s="114"/>
      <c r="D43" s="114"/>
    </row>
    <row r="44" spans="2:4">
      <c r="B44" s="114"/>
      <c r="C44" s="114"/>
      <c r="D44" s="114"/>
    </row>
    <row r="45" spans="2:4">
      <c r="B45" s="114"/>
      <c r="C45" s="114"/>
      <c r="D45" s="114"/>
    </row>
    <row r="46" spans="2:4">
      <c r="B46" s="114"/>
    </row>
    <row r="49" spans="2:4">
      <c r="B49" s="74"/>
      <c r="C49" s="74"/>
      <c r="D49" s="74"/>
    </row>
    <row r="50" spans="2:4">
      <c r="B50" s="74"/>
      <c r="C50" s="74"/>
      <c r="D50" s="74"/>
    </row>
    <row r="51" spans="2:4">
      <c r="B51" s="74"/>
      <c r="C51" s="74"/>
      <c r="D51" s="74"/>
    </row>
    <row r="52" spans="2:4">
      <c r="B52" s="74"/>
      <c r="C52" s="74"/>
      <c r="D52" s="74"/>
    </row>
    <row r="53" spans="2:4">
      <c r="B53" s="74"/>
      <c r="C53" s="74"/>
      <c r="D53" s="74"/>
    </row>
    <row r="54" spans="2:4">
      <c r="B54" s="74"/>
    </row>
  </sheetData>
  <customSheetViews>
    <customSheetView guid="{ACF06C40-177A-4CED-8E17-2347D4DD1C3A}" showGridLines="0" hiddenRows="1">
      <selection activeCell="L32" sqref="L32"/>
      <pageMargins left="0.7" right="0.7" top="0.75" bottom="0.75" header="0.3" footer="0.3"/>
      <pageSetup paperSize="9" orientation="portrait" horizontalDpi="4294967293" verticalDpi="0"/>
    </customSheetView>
  </customSheetViews>
  <hyperlinks>
    <hyperlink ref="A1" location="Content!A1" display="&lt;&lt;" xr:uid="{00000000-0004-0000-49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Аркуш117">
    <tabColor theme="3"/>
  </sheetPr>
  <dimension ref="A1:O54"/>
  <sheetViews>
    <sheetView showGridLines="0" workbookViewId="0"/>
  </sheetViews>
  <sheetFormatPr baseColWidth="10" defaultColWidth="8.5" defaultRowHeight="13"/>
  <cols>
    <col min="1" max="16384" width="8.5" style="51"/>
  </cols>
  <sheetData>
    <row r="1" spans="1:15">
      <c r="A1" s="9" t="s">
        <v>60</v>
      </c>
      <c r="B1" s="64" t="str">
        <f>IF(Content!$E$1=1,B2,B3)</f>
        <v>Annual change</v>
      </c>
      <c r="C1" s="64" t="str">
        <f>IF(Content!$E$1=1,C2,C3)</f>
        <v>Annual change (previous)</v>
      </c>
      <c r="D1" s="64" t="str">
        <f>IF(Content!$E$1=1,D2,D3)</f>
        <v>Quarterly change</v>
      </c>
      <c r="E1" s="71"/>
      <c r="F1" s="64" t="str">
        <f>IF(Content!$E$1=1,F2,F3)</f>
        <v>Administered Price Inflation, %</v>
      </c>
    </row>
    <row r="2" spans="1:15" hidden="1">
      <c r="A2" s="53"/>
      <c r="B2" s="57" t="s">
        <v>191</v>
      </c>
      <c r="C2" s="57" t="s">
        <v>193</v>
      </c>
      <c r="D2" s="71" t="s">
        <v>189</v>
      </c>
      <c r="E2" s="71"/>
      <c r="F2" s="72" t="s">
        <v>196</v>
      </c>
    </row>
    <row r="3" spans="1:15" hidden="1">
      <c r="A3" s="53"/>
      <c r="B3" s="57" t="s">
        <v>190</v>
      </c>
      <c r="C3" s="57" t="s">
        <v>192</v>
      </c>
      <c r="D3" s="71" t="s">
        <v>188</v>
      </c>
      <c r="E3" s="71"/>
      <c r="F3" s="72" t="s">
        <v>211</v>
      </c>
    </row>
    <row r="4" spans="1:15">
      <c r="A4" s="54"/>
      <c r="B4" s="55">
        <v>18.7</v>
      </c>
      <c r="C4" s="55"/>
      <c r="D4" s="74">
        <v>4.0999999999999996</v>
      </c>
      <c r="F4" s="86"/>
      <c r="G4" s="86"/>
      <c r="H4" s="86"/>
      <c r="I4" s="86"/>
      <c r="J4" s="86"/>
      <c r="K4" s="86"/>
      <c r="L4" s="54"/>
      <c r="M4" s="55"/>
      <c r="N4" s="55"/>
      <c r="O4" s="74"/>
    </row>
    <row r="5" spans="1:15">
      <c r="A5" s="54" t="s">
        <v>129</v>
      </c>
      <c r="B5" s="55">
        <v>17</v>
      </c>
      <c r="C5" s="55"/>
      <c r="D5" s="74">
        <v>2.1</v>
      </c>
      <c r="F5" s="86"/>
      <c r="G5" s="86"/>
      <c r="H5" s="86"/>
      <c r="I5" s="86"/>
      <c r="J5" s="86"/>
      <c r="K5" s="86"/>
      <c r="L5" s="54"/>
      <c r="M5" s="55"/>
      <c r="N5" s="55"/>
      <c r="O5" s="74"/>
    </row>
    <row r="6" spans="1:15">
      <c r="A6" s="54"/>
      <c r="B6" s="55">
        <v>14.1</v>
      </c>
      <c r="C6" s="55"/>
      <c r="D6" s="74">
        <v>0.8</v>
      </c>
      <c r="F6" s="86"/>
      <c r="G6" s="86"/>
      <c r="H6" s="86"/>
      <c r="I6" s="86"/>
      <c r="J6" s="86"/>
      <c r="K6" s="86"/>
      <c r="L6" s="54"/>
      <c r="M6" s="55"/>
      <c r="N6" s="55"/>
      <c r="O6" s="74"/>
    </row>
    <row r="7" spans="1:15">
      <c r="A7" s="53" t="s">
        <v>107</v>
      </c>
      <c r="B7" s="55">
        <v>8.6</v>
      </c>
      <c r="C7" s="55"/>
      <c r="D7" s="74">
        <v>1.3</v>
      </c>
      <c r="F7" s="86"/>
      <c r="G7" s="86"/>
      <c r="H7" s="86"/>
      <c r="I7" s="86"/>
      <c r="J7" s="86"/>
      <c r="K7" s="86"/>
      <c r="L7" s="54"/>
      <c r="M7" s="55"/>
      <c r="N7" s="55"/>
      <c r="O7" s="74"/>
    </row>
    <row r="8" spans="1:15">
      <c r="A8" s="53"/>
      <c r="B8" s="55">
        <v>5.5</v>
      </c>
      <c r="C8" s="55"/>
      <c r="D8" s="74">
        <v>1.2</v>
      </c>
      <c r="F8" s="86"/>
      <c r="G8" s="86"/>
      <c r="H8" s="86"/>
      <c r="I8" s="86"/>
      <c r="J8" s="86"/>
      <c r="K8" s="86"/>
      <c r="L8" s="54"/>
      <c r="M8" s="55"/>
      <c r="N8" s="55"/>
      <c r="O8" s="74"/>
    </row>
    <row r="9" spans="1:15">
      <c r="A9" s="54" t="s">
        <v>132</v>
      </c>
      <c r="B9" s="55">
        <v>3.2</v>
      </c>
      <c r="C9" s="55"/>
      <c r="D9" s="74">
        <v>-0.1</v>
      </c>
      <c r="F9" s="86"/>
      <c r="G9" s="86"/>
      <c r="H9" s="86"/>
      <c r="I9" s="86"/>
      <c r="J9" s="86"/>
      <c r="K9" s="86"/>
      <c r="L9" s="54"/>
      <c r="M9" s="55"/>
      <c r="N9" s="55"/>
      <c r="O9" s="74"/>
    </row>
    <row r="10" spans="1:15">
      <c r="A10" s="54"/>
      <c r="B10" s="55">
        <v>6</v>
      </c>
      <c r="C10" s="55">
        <v>6</v>
      </c>
      <c r="D10" s="74">
        <v>3.5</v>
      </c>
      <c r="F10" s="86"/>
      <c r="G10" s="86"/>
      <c r="H10" s="86"/>
      <c r="I10" s="86"/>
      <c r="J10" s="86"/>
      <c r="K10" s="86"/>
      <c r="L10" s="54"/>
      <c r="M10" s="55"/>
      <c r="N10" s="55"/>
      <c r="O10" s="74"/>
    </row>
    <row r="11" spans="1:15">
      <c r="A11" s="54" t="s">
        <v>111</v>
      </c>
      <c r="B11" s="56">
        <v>9.9</v>
      </c>
      <c r="C11" s="55">
        <v>8.1</v>
      </c>
      <c r="D11" s="74">
        <v>5</v>
      </c>
      <c r="F11" s="86"/>
      <c r="G11" s="86"/>
      <c r="H11" s="86"/>
      <c r="I11" s="86"/>
      <c r="J11" s="86"/>
      <c r="K11" s="86"/>
      <c r="L11" s="53"/>
      <c r="M11" s="56"/>
      <c r="N11" s="56"/>
      <c r="O11" s="74"/>
    </row>
    <row r="12" spans="1:15">
      <c r="A12" s="54"/>
      <c r="B12" s="56">
        <v>12.4</v>
      </c>
      <c r="C12" s="55">
        <v>9.5</v>
      </c>
      <c r="D12" s="74">
        <v>3.5</v>
      </c>
      <c r="F12" s="86"/>
      <c r="G12" s="86"/>
      <c r="H12" s="86"/>
      <c r="I12" s="86"/>
      <c r="J12" s="86"/>
      <c r="K12" s="86"/>
      <c r="L12" s="53"/>
      <c r="M12" s="56"/>
      <c r="N12" s="56"/>
      <c r="O12" s="74"/>
    </row>
    <row r="13" spans="1:15">
      <c r="A13" s="54" t="s">
        <v>222</v>
      </c>
      <c r="B13" s="55">
        <v>14.8</v>
      </c>
      <c r="C13" s="55">
        <v>11.7</v>
      </c>
      <c r="D13" s="74">
        <v>2.1</v>
      </c>
      <c r="F13" s="86"/>
      <c r="G13" s="86"/>
      <c r="H13" s="86"/>
      <c r="I13" s="86"/>
      <c r="J13" s="86"/>
      <c r="K13" s="86"/>
      <c r="L13" s="54"/>
      <c r="M13" s="55"/>
      <c r="N13" s="55"/>
      <c r="O13" s="74"/>
    </row>
    <row r="14" spans="1:15">
      <c r="A14" s="54"/>
      <c r="B14" s="55">
        <v>13</v>
      </c>
      <c r="C14" s="55">
        <v>10.7</v>
      </c>
      <c r="D14" s="74">
        <v>1.9</v>
      </c>
      <c r="F14" s="86"/>
      <c r="G14" s="86"/>
      <c r="H14" s="86"/>
      <c r="I14" s="86"/>
      <c r="J14" s="86"/>
      <c r="K14" s="86"/>
      <c r="L14" s="54"/>
      <c r="M14" s="55"/>
      <c r="N14" s="55"/>
      <c r="O14" s="74"/>
    </row>
    <row r="15" spans="1:15">
      <c r="A15" s="54" t="s">
        <v>224</v>
      </c>
      <c r="B15" s="55">
        <v>10.5</v>
      </c>
      <c r="C15" s="55">
        <v>10.1</v>
      </c>
      <c r="D15" s="74">
        <v>2.8</v>
      </c>
      <c r="F15" s="86"/>
      <c r="G15" s="86"/>
      <c r="H15" s="86"/>
      <c r="I15" s="86"/>
      <c r="J15" s="86"/>
      <c r="K15" s="86"/>
      <c r="L15" s="54"/>
      <c r="M15" s="55"/>
      <c r="N15" s="55"/>
      <c r="O15" s="74"/>
    </row>
    <row r="16" spans="1:15">
      <c r="A16" s="53"/>
      <c r="B16" s="55">
        <v>10.1</v>
      </c>
      <c r="C16" s="56">
        <v>10.1</v>
      </c>
      <c r="D16" s="74">
        <v>3.1</v>
      </c>
      <c r="F16" s="86"/>
      <c r="G16" s="86"/>
      <c r="H16" s="86"/>
      <c r="I16" s="86"/>
      <c r="J16" s="86"/>
      <c r="K16" s="86"/>
      <c r="L16" s="54"/>
      <c r="M16" s="55"/>
      <c r="N16" s="55"/>
      <c r="O16" s="74"/>
    </row>
    <row r="17" spans="1:15">
      <c r="A17" s="53" t="s">
        <v>496</v>
      </c>
      <c r="B17" s="55">
        <v>9.6</v>
      </c>
      <c r="C17" s="56">
        <v>9.9</v>
      </c>
      <c r="D17" s="74">
        <v>1.6</v>
      </c>
      <c r="F17" s="86"/>
      <c r="G17" s="86"/>
      <c r="H17" s="86"/>
      <c r="I17" s="86"/>
      <c r="J17" s="86"/>
      <c r="K17" s="86"/>
      <c r="L17" s="54"/>
      <c r="M17" s="55"/>
      <c r="N17" s="55"/>
      <c r="O17" s="74"/>
    </row>
    <row r="18" spans="1:15">
      <c r="A18" s="54"/>
      <c r="B18" s="55">
        <v>9.6</v>
      </c>
      <c r="C18" s="55">
        <v>9.6999999999999993</v>
      </c>
      <c r="D18" s="74">
        <v>1.9</v>
      </c>
      <c r="F18" s="86"/>
      <c r="G18" s="86"/>
      <c r="H18" s="86"/>
      <c r="I18" s="86"/>
      <c r="J18" s="86"/>
      <c r="K18" s="86"/>
      <c r="L18" s="54"/>
      <c r="M18" s="55"/>
      <c r="N18" s="55"/>
      <c r="O18" s="74"/>
    </row>
    <row r="19" spans="1:15">
      <c r="A19" s="54" t="s">
        <v>498</v>
      </c>
      <c r="B19" s="55">
        <v>9.4</v>
      </c>
      <c r="C19" s="55">
        <v>9</v>
      </c>
      <c r="D19" s="74">
        <v>2.6</v>
      </c>
      <c r="F19" s="64" t="str">
        <f>IF(Content!$E$1=1,F20,F21)</f>
        <v>Source: SSSU, NBU staff estimates.</v>
      </c>
      <c r="L19" s="54"/>
      <c r="M19" s="55"/>
      <c r="N19" s="55"/>
      <c r="O19" s="74"/>
    </row>
    <row r="20" spans="1:15">
      <c r="A20" s="53"/>
      <c r="B20" s="56">
        <v>9.1</v>
      </c>
      <c r="C20" s="56"/>
      <c r="D20" s="74">
        <v>2.8</v>
      </c>
      <c r="F20" s="59" t="s">
        <v>28</v>
      </c>
      <c r="L20" s="53"/>
      <c r="M20" s="56"/>
      <c r="N20" s="56"/>
      <c r="O20" s="74"/>
    </row>
    <row r="21" spans="1:15">
      <c r="A21" s="53" t="s">
        <v>1065</v>
      </c>
      <c r="B21" s="56">
        <v>9.1</v>
      </c>
      <c r="C21" s="56"/>
      <c r="D21" s="74">
        <v>1.6</v>
      </c>
      <c r="F21" s="59" t="s">
        <v>29</v>
      </c>
      <c r="L21" s="53"/>
      <c r="M21" s="56"/>
      <c r="N21" s="56"/>
      <c r="O21" s="74"/>
    </row>
    <row r="22" spans="1:15">
      <c r="A22" s="54"/>
      <c r="B22" s="55">
        <v>9.1</v>
      </c>
      <c r="C22" s="55"/>
      <c r="D22" s="74">
        <v>1.9</v>
      </c>
      <c r="L22" s="54"/>
      <c r="M22" s="55"/>
      <c r="N22" s="55"/>
      <c r="O22" s="74"/>
    </row>
    <row r="23" spans="1:15">
      <c r="A23" s="54" t="s">
        <v>1066</v>
      </c>
      <c r="B23" s="55">
        <v>9.1</v>
      </c>
      <c r="C23" s="55"/>
      <c r="D23" s="74">
        <v>2.6</v>
      </c>
      <c r="L23" s="54"/>
      <c r="M23" s="55"/>
      <c r="N23" s="55"/>
      <c r="O23" s="74"/>
    </row>
    <row r="25" spans="1:15">
      <c r="B25" s="114"/>
      <c r="C25" s="114"/>
      <c r="D25" s="114"/>
    </row>
    <row r="26" spans="1:15">
      <c r="B26" s="114"/>
      <c r="C26" s="114"/>
      <c r="D26" s="114"/>
      <c r="F26" s="72"/>
    </row>
    <row r="27" spans="1:15">
      <c r="B27" s="114"/>
      <c r="C27" s="114"/>
      <c r="D27" s="114"/>
      <c r="E27" s="71"/>
    </row>
    <row r="28" spans="1:15">
      <c r="B28" s="114"/>
      <c r="C28" s="114"/>
      <c r="D28" s="114"/>
      <c r="E28" s="71"/>
      <c r="F28" s="72"/>
    </row>
    <row r="29" spans="1:15">
      <c r="B29" s="114"/>
      <c r="C29" s="114"/>
      <c r="D29" s="114"/>
    </row>
    <row r="30" spans="1:15">
      <c r="B30" s="114"/>
      <c r="C30" s="114"/>
      <c r="D30" s="114"/>
    </row>
    <row r="31" spans="1:15">
      <c r="B31" s="114"/>
      <c r="C31" s="114"/>
      <c r="D31" s="114"/>
    </row>
    <row r="32" spans="1:15">
      <c r="B32" s="114"/>
      <c r="C32" s="114"/>
      <c r="D32" s="114"/>
    </row>
    <row r="33" spans="2:4">
      <c r="B33" s="114"/>
      <c r="C33" s="114"/>
      <c r="D33" s="114"/>
    </row>
    <row r="34" spans="2:4">
      <c r="B34" s="114"/>
      <c r="C34" s="114"/>
      <c r="D34" s="114"/>
    </row>
    <row r="35" spans="2:4">
      <c r="B35" s="114"/>
      <c r="C35" s="114"/>
      <c r="D35" s="114"/>
    </row>
    <row r="36" spans="2:4">
      <c r="B36" s="114"/>
      <c r="C36" s="114"/>
      <c r="D36" s="114"/>
    </row>
    <row r="37" spans="2:4">
      <c r="B37" s="114"/>
      <c r="C37" s="114"/>
      <c r="D37" s="114"/>
    </row>
    <row r="38" spans="2:4">
      <c r="B38" s="114"/>
      <c r="C38" s="114"/>
      <c r="D38" s="114"/>
    </row>
    <row r="39" spans="2:4">
      <c r="B39" s="114"/>
      <c r="C39" s="114"/>
      <c r="D39" s="114"/>
    </row>
    <row r="40" spans="2:4">
      <c r="B40" s="114"/>
      <c r="C40" s="114"/>
      <c r="D40" s="114"/>
    </row>
    <row r="41" spans="2:4">
      <c r="B41" s="114"/>
      <c r="C41" s="114"/>
      <c r="D41" s="114"/>
    </row>
    <row r="42" spans="2:4">
      <c r="B42" s="114"/>
      <c r="C42" s="114"/>
      <c r="D42" s="114"/>
    </row>
    <row r="43" spans="2:4">
      <c r="B43" s="114"/>
      <c r="C43" s="114"/>
      <c r="D43" s="114"/>
    </row>
    <row r="44" spans="2:4">
      <c r="B44" s="114"/>
      <c r="C44" s="114"/>
      <c r="D44" s="114"/>
    </row>
    <row r="45" spans="2:4">
      <c r="B45" s="74"/>
      <c r="C45" s="74"/>
      <c r="D45" s="74"/>
    </row>
    <row r="46" spans="2:4">
      <c r="B46" s="74"/>
      <c r="C46" s="74"/>
      <c r="D46" s="74"/>
    </row>
    <row r="47" spans="2:4">
      <c r="B47" s="74"/>
      <c r="C47" s="74"/>
      <c r="D47" s="74"/>
    </row>
    <row r="48" spans="2:4">
      <c r="B48" s="74"/>
      <c r="C48" s="74"/>
      <c r="D48" s="74"/>
    </row>
    <row r="49" spans="2:4">
      <c r="B49" s="74"/>
      <c r="C49" s="74"/>
      <c r="D49" s="74"/>
    </row>
    <row r="50" spans="2:4">
      <c r="B50" s="74"/>
      <c r="C50" s="74"/>
      <c r="D50" s="74"/>
    </row>
    <row r="51" spans="2:4">
      <c r="B51" s="74"/>
      <c r="C51" s="74"/>
      <c r="D51" s="74"/>
    </row>
    <row r="52" spans="2:4">
      <c r="B52" s="74"/>
      <c r="C52" s="74"/>
      <c r="D52" s="74"/>
    </row>
    <row r="53" spans="2:4">
      <c r="B53" s="74"/>
      <c r="C53" s="74"/>
      <c r="D53" s="74"/>
    </row>
    <row r="54" spans="2:4">
      <c r="B54" s="74"/>
    </row>
  </sheetData>
  <customSheetViews>
    <customSheetView guid="{ACF06C40-177A-4CED-8E17-2347D4DD1C3A}" showGridLines="0" hiddenRows="1">
      <selection activeCell="K30" sqref="K30"/>
      <pageMargins left="0.7" right="0.7" top="0.75" bottom="0.75" header="0.3" footer="0.3"/>
      <pageSetup paperSize="9" orientation="portrait" horizontalDpi="4294967293" verticalDpi="0"/>
    </customSheetView>
  </customSheetViews>
  <hyperlinks>
    <hyperlink ref="A1" location="Content!A1" display="&lt;&lt;" xr:uid="{00000000-0004-0000-4A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3"/>
  </sheetPr>
  <dimension ref="A1:O54"/>
  <sheetViews>
    <sheetView showGridLines="0" workbookViewId="0"/>
  </sheetViews>
  <sheetFormatPr baseColWidth="10" defaultColWidth="8.5" defaultRowHeight="13"/>
  <cols>
    <col min="1" max="16384" width="8.5" style="51"/>
  </cols>
  <sheetData>
    <row r="1" spans="1:15">
      <c r="A1" s="9" t="s">
        <v>60</v>
      </c>
      <c r="B1" s="64" t="str">
        <f>IF(Content!$E$1=1,B2,B3)</f>
        <v>Annual change</v>
      </c>
      <c r="C1" s="64" t="str">
        <f>IF(Content!$E$1=1,C2,C3)</f>
        <v>Annual change (previous)</v>
      </c>
      <c r="D1" s="64" t="str">
        <f>IF(Content!$E$1=1,D2,D3)</f>
        <v>Quarterly change</v>
      </c>
      <c r="E1" s="71"/>
      <c r="F1" s="64" t="str">
        <f>IF(Content!$E$1=1,F2,F3)</f>
        <v>Fuel Price Inflation, %</v>
      </c>
    </row>
    <row r="2" spans="1:15" hidden="1">
      <c r="A2" s="53"/>
      <c r="B2" s="57" t="s">
        <v>191</v>
      </c>
      <c r="C2" s="57" t="s">
        <v>193</v>
      </c>
      <c r="D2" s="71" t="s">
        <v>189</v>
      </c>
      <c r="E2" s="71"/>
      <c r="F2" s="72" t="s">
        <v>1667</v>
      </c>
    </row>
    <row r="3" spans="1:15" hidden="1">
      <c r="A3" s="53"/>
      <c r="B3" s="57" t="s">
        <v>190</v>
      </c>
      <c r="C3" s="57" t="s">
        <v>192</v>
      </c>
      <c r="D3" s="71" t="s">
        <v>188</v>
      </c>
      <c r="E3" s="71"/>
      <c r="F3" s="72" t="s">
        <v>1668</v>
      </c>
    </row>
    <row r="4" spans="1:15">
      <c r="A4" s="54"/>
      <c r="B4" s="55">
        <v>-3.5</v>
      </c>
      <c r="C4" s="55"/>
      <c r="D4" s="74">
        <v>-8</v>
      </c>
      <c r="F4" s="86"/>
      <c r="G4" s="86"/>
      <c r="H4" s="86"/>
      <c r="I4" s="86"/>
      <c r="J4" s="86"/>
      <c r="K4" s="86"/>
      <c r="L4" s="54"/>
      <c r="M4" s="55"/>
      <c r="N4" s="55"/>
      <c r="O4" s="74"/>
    </row>
    <row r="5" spans="1:15">
      <c r="A5" s="54" t="s">
        <v>129</v>
      </c>
      <c r="B5" s="55">
        <v>2.6</v>
      </c>
      <c r="C5" s="55"/>
      <c r="D5" s="74">
        <v>6.7</v>
      </c>
      <c r="F5" s="86"/>
      <c r="G5" s="86"/>
      <c r="H5" s="86"/>
      <c r="I5" s="86"/>
      <c r="J5" s="86"/>
      <c r="K5" s="86"/>
      <c r="L5" s="54"/>
      <c r="M5" s="55"/>
      <c r="N5" s="55"/>
      <c r="O5" s="74"/>
    </row>
    <row r="6" spans="1:15">
      <c r="A6" s="54"/>
      <c r="B6" s="55">
        <v>-8.1999999999999993</v>
      </c>
      <c r="C6" s="55"/>
      <c r="D6" s="74">
        <v>-4.9000000000000004</v>
      </c>
      <c r="F6" s="86"/>
      <c r="G6" s="86"/>
      <c r="H6" s="86"/>
      <c r="I6" s="86"/>
      <c r="J6" s="86"/>
      <c r="K6" s="86"/>
      <c r="L6" s="54"/>
      <c r="M6" s="55"/>
      <c r="N6" s="55"/>
      <c r="O6" s="74"/>
    </row>
    <row r="7" spans="1:15">
      <c r="A7" s="53" t="s">
        <v>107</v>
      </c>
      <c r="B7" s="55">
        <v>-8.1999999999999993</v>
      </c>
      <c r="C7" s="55"/>
      <c r="D7" s="74">
        <v>-1.7</v>
      </c>
      <c r="F7" s="86"/>
      <c r="G7" s="86"/>
      <c r="H7" s="86"/>
      <c r="I7" s="86"/>
      <c r="J7" s="86"/>
      <c r="K7" s="86"/>
      <c r="L7" s="54"/>
      <c r="M7" s="55"/>
      <c r="N7" s="55"/>
      <c r="O7" s="74"/>
    </row>
    <row r="8" spans="1:15">
      <c r="A8" s="53"/>
      <c r="B8" s="55">
        <v>-7.7</v>
      </c>
      <c r="C8" s="55"/>
      <c r="D8" s="74">
        <v>-7.5</v>
      </c>
      <c r="F8" s="86"/>
      <c r="G8" s="86"/>
      <c r="H8" s="86"/>
      <c r="I8" s="86"/>
      <c r="J8" s="86"/>
      <c r="K8" s="86"/>
      <c r="L8" s="54"/>
      <c r="M8" s="55"/>
      <c r="N8" s="55"/>
      <c r="O8" s="74"/>
    </row>
    <row r="9" spans="1:15">
      <c r="A9" s="54" t="s">
        <v>132</v>
      </c>
      <c r="B9" s="55">
        <v>-26.5</v>
      </c>
      <c r="C9" s="55"/>
      <c r="D9" s="74">
        <v>-15.1</v>
      </c>
      <c r="F9" s="86"/>
      <c r="G9" s="86"/>
      <c r="H9" s="86"/>
      <c r="I9" s="86"/>
      <c r="J9" s="86"/>
      <c r="K9" s="86"/>
      <c r="L9" s="54"/>
      <c r="M9" s="55"/>
      <c r="N9" s="55"/>
      <c r="O9" s="74"/>
    </row>
    <row r="10" spans="1:15">
      <c r="A10" s="54"/>
      <c r="B10" s="55">
        <v>-17.399999999999999</v>
      </c>
      <c r="C10" s="55">
        <v>-17.399999999999999</v>
      </c>
      <c r="D10" s="74">
        <v>7</v>
      </c>
      <c r="F10" s="86"/>
      <c r="G10" s="86"/>
      <c r="H10" s="86"/>
      <c r="I10" s="86"/>
      <c r="J10" s="86"/>
      <c r="K10" s="86"/>
      <c r="L10" s="54"/>
      <c r="M10" s="55"/>
      <c r="N10" s="55"/>
      <c r="O10" s="74"/>
    </row>
    <row r="11" spans="1:15">
      <c r="A11" s="54" t="s">
        <v>111</v>
      </c>
      <c r="B11" s="56">
        <v>-10.5</v>
      </c>
      <c r="C11" s="55">
        <v>-13.9</v>
      </c>
      <c r="D11" s="74">
        <v>6.6</v>
      </c>
      <c r="F11" s="86"/>
      <c r="G11" s="86"/>
      <c r="H11" s="86"/>
      <c r="I11" s="86"/>
      <c r="J11" s="86"/>
      <c r="K11" s="86"/>
      <c r="L11" s="53"/>
      <c r="M11" s="56"/>
      <c r="N11" s="56"/>
      <c r="O11" s="74"/>
    </row>
    <row r="12" spans="1:15">
      <c r="A12" s="54"/>
      <c r="B12" s="56">
        <v>-1.7</v>
      </c>
      <c r="C12" s="55">
        <v>-6</v>
      </c>
      <c r="D12" s="74">
        <v>1.4</v>
      </c>
      <c r="F12" s="86"/>
      <c r="G12" s="86"/>
      <c r="H12" s="86"/>
      <c r="I12" s="86"/>
      <c r="J12" s="86"/>
      <c r="K12" s="86"/>
      <c r="L12" s="53"/>
      <c r="M12" s="56"/>
      <c r="N12" s="56"/>
      <c r="O12" s="74"/>
    </row>
    <row r="13" spans="1:15">
      <c r="A13" s="54" t="s">
        <v>222</v>
      </c>
      <c r="B13" s="55">
        <v>18.899999999999999</v>
      </c>
      <c r="C13" s="55">
        <v>13.2</v>
      </c>
      <c r="D13" s="74">
        <v>2.7</v>
      </c>
      <c r="F13" s="86"/>
      <c r="G13" s="86"/>
      <c r="H13" s="86"/>
      <c r="I13" s="86"/>
      <c r="J13" s="86"/>
      <c r="K13" s="86"/>
      <c r="L13" s="54"/>
      <c r="M13" s="55"/>
      <c r="N13" s="55"/>
      <c r="O13" s="74"/>
    </row>
    <row r="14" spans="1:15">
      <c r="A14" s="54"/>
      <c r="B14" s="55">
        <v>14.9</v>
      </c>
      <c r="C14" s="55">
        <v>9</v>
      </c>
      <c r="D14" s="74">
        <v>3.5</v>
      </c>
      <c r="F14" s="86"/>
      <c r="G14" s="86"/>
      <c r="H14" s="86"/>
      <c r="I14" s="86"/>
      <c r="J14" s="86"/>
      <c r="K14" s="86"/>
      <c r="L14" s="54"/>
      <c r="M14" s="55"/>
      <c r="N14" s="55"/>
      <c r="O14" s="74"/>
    </row>
    <row r="15" spans="1:15">
      <c r="A15" s="54" t="s">
        <v>224</v>
      </c>
      <c r="B15" s="55">
        <v>13.2</v>
      </c>
      <c r="C15" s="55">
        <v>9.8000000000000007</v>
      </c>
      <c r="D15" s="74">
        <v>5.0999999999999996</v>
      </c>
      <c r="F15" s="86"/>
      <c r="G15" s="86"/>
      <c r="H15" s="86"/>
      <c r="I15" s="86"/>
      <c r="J15" s="86"/>
      <c r="K15" s="86"/>
      <c r="L15" s="54"/>
      <c r="M15" s="55"/>
      <c r="N15" s="55"/>
      <c r="O15" s="74"/>
    </row>
    <row r="16" spans="1:15">
      <c r="A16" s="53"/>
      <c r="B16" s="55">
        <v>13.7</v>
      </c>
      <c r="C16" s="56">
        <v>10.8</v>
      </c>
      <c r="D16" s="74">
        <v>1.8</v>
      </c>
      <c r="F16" s="86"/>
      <c r="G16" s="86"/>
      <c r="H16" s="86"/>
      <c r="I16" s="86"/>
      <c r="J16" s="86"/>
      <c r="K16" s="86"/>
      <c r="L16" s="54"/>
      <c r="M16" s="55"/>
      <c r="N16" s="55"/>
      <c r="O16" s="74"/>
    </row>
    <row r="17" spans="1:15">
      <c r="A17" s="53" t="s">
        <v>496</v>
      </c>
      <c r="B17" s="55">
        <v>12.1</v>
      </c>
      <c r="C17" s="56">
        <v>9.5</v>
      </c>
      <c r="D17" s="74">
        <v>1.3</v>
      </c>
      <c r="F17" s="86"/>
      <c r="G17" s="86"/>
      <c r="H17" s="86"/>
      <c r="I17" s="86"/>
      <c r="J17" s="86"/>
      <c r="K17" s="86"/>
      <c r="L17" s="54"/>
      <c r="M17" s="55"/>
      <c r="N17" s="55"/>
      <c r="O17" s="74"/>
    </row>
    <row r="18" spans="1:15">
      <c r="A18" s="54"/>
      <c r="B18" s="55">
        <v>10</v>
      </c>
      <c r="C18" s="55">
        <v>9.6999999999999993</v>
      </c>
      <c r="D18" s="74">
        <v>1.5</v>
      </c>
      <c r="F18" s="86"/>
      <c r="G18" s="86"/>
      <c r="H18" s="86"/>
      <c r="I18" s="86"/>
      <c r="J18" s="86"/>
      <c r="K18" s="86"/>
      <c r="L18" s="54"/>
      <c r="M18" s="55"/>
      <c r="N18" s="55"/>
      <c r="O18" s="74"/>
    </row>
    <row r="19" spans="1:15">
      <c r="A19" s="54" t="s">
        <v>498</v>
      </c>
      <c r="B19" s="55">
        <v>6.7</v>
      </c>
      <c r="C19" s="55">
        <v>11</v>
      </c>
      <c r="D19" s="74">
        <v>2</v>
      </c>
      <c r="F19" s="64" t="str">
        <f>IF(Content!$E$1=1,F20,F21)</f>
        <v>Source: SSSU, NBU staff estimates.</v>
      </c>
      <c r="L19" s="54"/>
      <c r="M19" s="55"/>
      <c r="N19" s="55"/>
      <c r="O19" s="74"/>
    </row>
    <row r="20" spans="1:15">
      <c r="A20" s="53"/>
      <c r="B20" s="56">
        <v>7</v>
      </c>
      <c r="C20" s="56"/>
      <c r="D20" s="74">
        <v>2</v>
      </c>
      <c r="F20" s="59" t="s">
        <v>28</v>
      </c>
      <c r="L20" s="53"/>
      <c r="M20" s="56"/>
      <c r="N20" s="56"/>
      <c r="O20" s="74"/>
    </row>
    <row r="21" spans="1:15">
      <c r="A21" s="53" t="s">
        <v>1065</v>
      </c>
      <c r="B21" s="56">
        <v>7</v>
      </c>
      <c r="C21" s="56"/>
      <c r="D21" s="74">
        <v>1.3</v>
      </c>
      <c r="F21" s="59" t="s">
        <v>29</v>
      </c>
      <c r="L21" s="53"/>
      <c r="M21" s="56"/>
      <c r="N21" s="56"/>
      <c r="O21" s="74"/>
    </row>
    <row r="22" spans="1:15">
      <c r="A22" s="54"/>
      <c r="B22" s="55">
        <v>6.7</v>
      </c>
      <c r="C22" s="55"/>
      <c r="D22" s="74">
        <v>1.2</v>
      </c>
      <c r="L22" s="54"/>
      <c r="M22" s="55"/>
      <c r="N22" s="55"/>
      <c r="O22" s="74"/>
    </row>
    <row r="23" spans="1:15">
      <c r="A23" s="54" t="s">
        <v>1066</v>
      </c>
      <c r="B23" s="55">
        <v>6</v>
      </c>
      <c r="C23" s="55"/>
      <c r="D23" s="74">
        <v>1.3</v>
      </c>
      <c r="L23" s="54"/>
      <c r="M23" s="55"/>
      <c r="N23" s="55"/>
      <c r="O23" s="74"/>
    </row>
    <row r="25" spans="1:15">
      <c r="B25" s="114"/>
      <c r="C25" s="114"/>
      <c r="D25" s="114"/>
    </row>
    <row r="26" spans="1:15">
      <c r="B26" s="114"/>
      <c r="C26" s="114"/>
      <c r="D26" s="114"/>
      <c r="F26" s="72"/>
    </row>
    <row r="27" spans="1:15">
      <c r="B27" s="114"/>
      <c r="C27" s="114"/>
      <c r="D27" s="114"/>
      <c r="E27" s="71"/>
    </row>
    <row r="28" spans="1:15">
      <c r="B28" s="114"/>
      <c r="C28" s="114"/>
      <c r="D28" s="114"/>
      <c r="E28" s="71"/>
      <c r="F28" s="72"/>
    </row>
    <row r="29" spans="1:15">
      <c r="B29" s="114"/>
      <c r="C29" s="114"/>
      <c r="D29" s="114"/>
    </row>
    <row r="30" spans="1:15">
      <c r="B30" s="114"/>
      <c r="C30" s="114"/>
      <c r="D30" s="114"/>
    </row>
    <row r="31" spans="1:15">
      <c r="B31" s="114"/>
      <c r="C31" s="114"/>
      <c r="D31" s="114"/>
    </row>
    <row r="32" spans="1:15">
      <c r="B32" s="114"/>
      <c r="C32" s="114"/>
      <c r="D32" s="114"/>
    </row>
    <row r="33" spans="2:4">
      <c r="B33" s="114"/>
      <c r="C33" s="114"/>
      <c r="D33" s="114"/>
    </row>
    <row r="34" spans="2:4">
      <c r="B34" s="114"/>
      <c r="C34" s="114"/>
      <c r="D34" s="114"/>
    </row>
    <row r="35" spans="2:4">
      <c r="B35" s="114"/>
      <c r="C35" s="114"/>
      <c r="D35" s="114"/>
    </row>
    <row r="36" spans="2:4">
      <c r="B36" s="114"/>
      <c r="C36" s="114"/>
      <c r="D36" s="114"/>
    </row>
    <row r="37" spans="2:4">
      <c r="B37" s="114"/>
      <c r="C37" s="114"/>
      <c r="D37" s="114"/>
    </row>
    <row r="38" spans="2:4">
      <c r="B38" s="114"/>
      <c r="C38" s="114"/>
      <c r="D38" s="114"/>
    </row>
    <row r="39" spans="2:4">
      <c r="B39" s="114"/>
      <c r="C39" s="114"/>
      <c r="D39" s="114"/>
    </row>
    <row r="40" spans="2:4">
      <c r="B40" s="114"/>
      <c r="C40" s="114"/>
      <c r="D40" s="114"/>
    </row>
    <row r="41" spans="2:4">
      <c r="B41" s="114"/>
      <c r="C41" s="114"/>
      <c r="D41" s="114"/>
    </row>
    <row r="42" spans="2:4">
      <c r="B42" s="114"/>
      <c r="C42" s="114"/>
      <c r="D42" s="114"/>
    </row>
    <row r="43" spans="2:4">
      <c r="B43" s="114"/>
      <c r="C43" s="114"/>
      <c r="D43" s="114"/>
    </row>
    <row r="44" spans="2:4">
      <c r="B44" s="114"/>
      <c r="C44" s="114"/>
      <c r="D44" s="114"/>
    </row>
    <row r="45" spans="2:4">
      <c r="B45" s="74"/>
      <c r="C45" s="74"/>
      <c r="D45" s="74"/>
    </row>
    <row r="46" spans="2:4">
      <c r="B46" s="74"/>
      <c r="C46" s="74"/>
      <c r="D46" s="74"/>
    </row>
    <row r="47" spans="2:4">
      <c r="B47" s="74"/>
      <c r="C47" s="74"/>
      <c r="D47" s="74"/>
    </row>
    <row r="48" spans="2:4">
      <c r="B48" s="74"/>
      <c r="C48" s="74"/>
      <c r="D48" s="74"/>
    </row>
    <row r="49" spans="2:4">
      <c r="B49" s="74"/>
      <c r="C49" s="74"/>
      <c r="D49" s="74"/>
    </row>
    <row r="50" spans="2:4">
      <c r="B50" s="74"/>
      <c r="C50" s="74"/>
      <c r="D50" s="74"/>
    </row>
    <row r="51" spans="2:4">
      <c r="B51" s="74"/>
      <c r="C51" s="74"/>
      <c r="D51" s="74"/>
    </row>
    <row r="52" spans="2:4">
      <c r="B52" s="74"/>
      <c r="C52" s="74"/>
      <c r="D52" s="74"/>
    </row>
    <row r="53" spans="2:4">
      <c r="B53" s="74"/>
      <c r="C53" s="74"/>
      <c r="D53" s="74"/>
    </row>
    <row r="54" spans="2:4">
      <c r="B54" s="74"/>
    </row>
  </sheetData>
  <hyperlinks>
    <hyperlink ref="A1" location="Content!A1" display="&lt;&lt;" xr:uid="{00000000-0004-0000-4B00-000000000000}"/>
  </hyperlinks>
  <pageMargins left="0.7" right="0.7" top="0.75" bottom="0.75" header="0.3" footer="0.3"/>
  <pageSetup paperSize="9" orientation="portrait" horizontalDpi="4294967293" verticalDpi="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sheetPr>
  <dimension ref="A1:I700"/>
  <sheetViews>
    <sheetView showGridLines="0" workbookViewId="0"/>
  </sheetViews>
  <sheetFormatPr baseColWidth="10" defaultColWidth="8.5" defaultRowHeight="13"/>
  <cols>
    <col min="1" max="1" width="12.5" style="466" customWidth="1"/>
    <col min="2" max="16384" width="8.5" style="466"/>
  </cols>
  <sheetData>
    <row r="1" spans="1:7">
      <c r="A1" s="9" t="s">
        <v>60</v>
      </c>
      <c r="B1" s="540" t="str">
        <f>IF(Content!$E$1=1,B2,B3)</f>
        <v>Steel billet (current forecast)</v>
      </c>
      <c r="C1" s="540" t="str">
        <f>IF(Content!$E$1=1,C2,C3)</f>
        <v>Steel billet (previous forecast)</v>
      </c>
      <c r="D1" s="540" t="str">
        <f>IF(Content!$E$1=1,D2,D3)</f>
        <v>Iron ore  (current forecast, RHS)</v>
      </c>
      <c r="E1" s="540" t="str">
        <f>IF(Content!$E$1=1,E2,E3)</f>
        <v>Iron ore  (previous forecast, RHS)</v>
      </c>
      <c r="G1" s="540" t="str">
        <f>IF(Content!$E$1=1,G2,G3)</f>
        <v>World price of ferrous metals and iron ore*, USD/MT, quarterly average</v>
      </c>
    </row>
    <row r="2" spans="1:7" hidden="1">
      <c r="A2" s="9"/>
      <c r="B2" s="467" t="s">
        <v>411</v>
      </c>
      <c r="C2" s="467" t="s">
        <v>412</v>
      </c>
      <c r="D2" s="466" t="s">
        <v>413</v>
      </c>
      <c r="E2" s="466" t="s">
        <v>414</v>
      </c>
      <c r="G2" s="467" t="s">
        <v>415</v>
      </c>
    </row>
    <row r="3" spans="1:7" hidden="1">
      <c r="B3" s="467" t="s">
        <v>416</v>
      </c>
      <c r="C3" s="467" t="s">
        <v>417</v>
      </c>
      <c r="D3" s="466" t="s">
        <v>418</v>
      </c>
      <c r="E3" s="466" t="s">
        <v>419</v>
      </c>
      <c r="G3" s="467" t="s">
        <v>482</v>
      </c>
    </row>
    <row r="4" spans="1:7">
      <c r="A4" s="569" t="s">
        <v>25</v>
      </c>
      <c r="B4" s="468"/>
      <c r="C4" s="468"/>
      <c r="D4" s="468"/>
      <c r="E4" s="468"/>
    </row>
    <row r="5" spans="1:7">
      <c r="A5" s="569" t="s">
        <v>26</v>
      </c>
      <c r="B5" s="468"/>
      <c r="C5" s="468"/>
      <c r="D5" s="468"/>
      <c r="E5" s="468"/>
    </row>
    <row r="6" spans="1:7">
      <c r="A6" s="569" t="s">
        <v>27</v>
      </c>
      <c r="B6" s="468"/>
      <c r="C6" s="468"/>
      <c r="D6" s="468"/>
      <c r="E6" s="468"/>
    </row>
    <row r="7" spans="1:7">
      <c r="A7" s="569" t="s">
        <v>103</v>
      </c>
      <c r="B7" s="468"/>
      <c r="C7" s="468"/>
      <c r="D7" s="468"/>
      <c r="E7" s="468"/>
    </row>
    <row r="8" spans="1:7">
      <c r="A8" s="569" t="s">
        <v>128</v>
      </c>
      <c r="B8" s="468"/>
      <c r="C8" s="468"/>
      <c r="D8" s="468"/>
      <c r="E8" s="468"/>
    </row>
    <row r="9" spans="1:7">
      <c r="A9" s="569" t="s">
        <v>129</v>
      </c>
      <c r="B9" s="468"/>
      <c r="C9" s="468"/>
      <c r="D9" s="468"/>
      <c r="E9" s="468"/>
    </row>
    <row r="10" spans="1:7">
      <c r="A10" s="569" t="s">
        <v>130</v>
      </c>
      <c r="B10" s="468"/>
      <c r="C10" s="468"/>
      <c r="D10" s="468"/>
      <c r="E10" s="468"/>
    </row>
    <row r="11" spans="1:7">
      <c r="A11" s="569" t="s">
        <v>107</v>
      </c>
      <c r="B11" s="468"/>
      <c r="C11" s="468"/>
      <c r="D11" s="468"/>
      <c r="E11" s="468"/>
    </row>
    <row r="12" spans="1:7">
      <c r="A12" s="569" t="s">
        <v>131</v>
      </c>
      <c r="B12" s="468"/>
      <c r="C12" s="468"/>
      <c r="D12" s="468"/>
      <c r="E12" s="468"/>
    </row>
    <row r="13" spans="1:7">
      <c r="A13" s="569" t="s">
        <v>132</v>
      </c>
      <c r="B13" s="468"/>
      <c r="C13" s="468"/>
      <c r="D13" s="468"/>
      <c r="E13" s="468"/>
    </row>
    <row r="14" spans="1:7">
      <c r="A14" s="569" t="s">
        <v>133</v>
      </c>
      <c r="B14" s="468"/>
      <c r="C14" s="468"/>
      <c r="D14" s="468"/>
      <c r="E14" s="468"/>
    </row>
    <row r="15" spans="1:7">
      <c r="A15" s="569" t="s">
        <v>111</v>
      </c>
      <c r="B15" s="468"/>
      <c r="C15" s="468"/>
      <c r="D15" s="468"/>
      <c r="E15" s="468"/>
    </row>
    <row r="16" spans="1:7">
      <c r="A16" s="570" t="s">
        <v>221</v>
      </c>
      <c r="B16" s="468">
        <v>453.4</v>
      </c>
      <c r="C16" s="468">
        <v>408.4</v>
      </c>
      <c r="D16" s="468">
        <v>110</v>
      </c>
      <c r="E16" s="468">
        <v>72</v>
      </c>
    </row>
    <row r="17" spans="1:9">
      <c r="A17" s="570" t="s">
        <v>222</v>
      </c>
      <c r="B17" s="468">
        <v>448.5</v>
      </c>
      <c r="C17" s="468">
        <v>410.8</v>
      </c>
      <c r="D17" s="468">
        <v>96.3</v>
      </c>
      <c r="E17" s="468">
        <v>72</v>
      </c>
    </row>
    <row r="18" spans="1:9">
      <c r="A18" s="570" t="s">
        <v>223</v>
      </c>
      <c r="B18" s="468">
        <v>443.2</v>
      </c>
      <c r="C18" s="468">
        <v>413.2</v>
      </c>
      <c r="D18" s="468">
        <v>84.7</v>
      </c>
      <c r="E18" s="468">
        <v>70</v>
      </c>
      <c r="G18" s="540" t="str">
        <f>IF(Content!$E$1=1,G20,G22)</f>
        <v>*Steel Billet Exp FOB Ukraine and China import Iron Ore Fines 62% FE spot (CFR Tianjin port).</v>
      </c>
    </row>
    <row r="19" spans="1:9">
      <c r="A19" s="570" t="s">
        <v>224</v>
      </c>
      <c r="B19" s="468">
        <v>440.6</v>
      </c>
      <c r="C19" s="468">
        <v>415.6</v>
      </c>
      <c r="D19" s="468">
        <v>78.2</v>
      </c>
      <c r="E19" s="468">
        <v>70</v>
      </c>
      <c r="G19" s="540" t="str">
        <f>IF(Content!$E$1=1,G21,G23)</f>
        <v>Source: Refinitiv Datastream, NBU staff estimates.</v>
      </c>
    </row>
    <row r="20" spans="1:9">
      <c r="A20" s="570" t="s">
        <v>495</v>
      </c>
      <c r="B20" s="468">
        <v>438.2</v>
      </c>
      <c r="C20" s="468">
        <v>413.2</v>
      </c>
      <c r="D20" s="468">
        <v>75</v>
      </c>
      <c r="E20" s="468">
        <v>68</v>
      </c>
      <c r="G20" s="389" t="s">
        <v>420</v>
      </c>
    </row>
    <row r="21" spans="1:9">
      <c r="A21" s="570" t="s">
        <v>496</v>
      </c>
      <c r="B21" s="468">
        <v>430.8</v>
      </c>
      <c r="C21" s="468">
        <v>410.8</v>
      </c>
      <c r="D21" s="468">
        <v>75</v>
      </c>
      <c r="E21" s="468">
        <v>68</v>
      </c>
      <c r="G21" s="389" t="s">
        <v>459</v>
      </c>
    </row>
    <row r="22" spans="1:9">
      <c r="A22" s="570" t="s">
        <v>497</v>
      </c>
      <c r="B22" s="468">
        <v>433.2</v>
      </c>
      <c r="C22" s="468">
        <v>413.2</v>
      </c>
      <c r="D22" s="468">
        <v>72</v>
      </c>
      <c r="E22" s="468">
        <v>67</v>
      </c>
      <c r="G22" s="389" t="s">
        <v>421</v>
      </c>
    </row>
    <row r="23" spans="1:9">
      <c r="A23" s="570" t="s">
        <v>498</v>
      </c>
      <c r="B23" s="468">
        <v>435.6</v>
      </c>
      <c r="C23" s="468">
        <v>415.6</v>
      </c>
      <c r="D23" s="468">
        <v>72</v>
      </c>
      <c r="E23" s="468">
        <v>67</v>
      </c>
      <c r="G23" s="389" t="s">
        <v>458</v>
      </c>
    </row>
    <row r="24" spans="1:9">
      <c r="A24" s="570" t="s">
        <v>1079</v>
      </c>
      <c r="B24" s="466">
        <v>431.2</v>
      </c>
      <c r="C24" s="571"/>
      <c r="D24" s="468">
        <v>70</v>
      </c>
    </row>
    <row r="25" spans="1:9">
      <c r="A25" s="570" t="s">
        <v>1065</v>
      </c>
      <c r="B25" s="466">
        <v>423.8</v>
      </c>
      <c r="D25" s="468">
        <v>65</v>
      </c>
    </row>
    <row r="26" spans="1:9">
      <c r="A26" s="570" t="s">
        <v>1080</v>
      </c>
      <c r="B26" s="466">
        <v>426.2</v>
      </c>
      <c r="D26" s="468">
        <v>63</v>
      </c>
    </row>
    <row r="27" spans="1:9">
      <c r="A27" s="570" t="s">
        <v>1066</v>
      </c>
      <c r="B27" s="466">
        <v>428.6</v>
      </c>
      <c r="D27" s="468">
        <v>60</v>
      </c>
    </row>
    <row r="28" spans="1:9">
      <c r="A28" s="567"/>
      <c r="H28" s="468"/>
      <c r="I28" s="468"/>
    </row>
    <row r="29" spans="1:9">
      <c r="A29" s="567"/>
      <c r="H29" s="468"/>
      <c r="I29" s="468"/>
    </row>
    <row r="30" spans="1:9">
      <c r="A30" s="567"/>
      <c r="H30" s="468"/>
      <c r="I30" s="468"/>
    </row>
    <row r="31" spans="1:9">
      <c r="A31" s="567"/>
      <c r="H31" s="468"/>
      <c r="I31" s="468"/>
    </row>
    <row r="32" spans="1:9">
      <c r="A32" s="567"/>
      <c r="H32" s="468"/>
      <c r="I32" s="468"/>
    </row>
    <row r="33" spans="1:9">
      <c r="A33" s="567"/>
      <c r="H33" s="468"/>
      <c r="I33" s="468"/>
    </row>
    <row r="34" spans="1:9">
      <c r="A34" s="567"/>
      <c r="H34" s="468"/>
      <c r="I34" s="468"/>
    </row>
    <row r="35" spans="1:9">
      <c r="A35" s="567"/>
      <c r="H35" s="468"/>
      <c r="I35" s="468"/>
    </row>
    <row r="36" spans="1:9">
      <c r="A36" s="567"/>
      <c r="H36" s="468"/>
      <c r="I36" s="468"/>
    </row>
    <row r="37" spans="1:9">
      <c r="A37" s="567"/>
      <c r="H37" s="468"/>
      <c r="I37" s="468"/>
    </row>
    <row r="38" spans="1:9">
      <c r="A38" s="567"/>
      <c r="H38" s="468"/>
      <c r="I38" s="468"/>
    </row>
    <row r="39" spans="1:9">
      <c r="A39" s="567"/>
      <c r="H39" s="468"/>
      <c r="I39" s="468"/>
    </row>
    <row r="40" spans="1:9">
      <c r="A40" s="567"/>
      <c r="H40" s="468"/>
      <c r="I40" s="468"/>
    </row>
    <row r="41" spans="1:9">
      <c r="A41" s="567"/>
      <c r="H41" s="468"/>
      <c r="I41" s="468"/>
    </row>
    <row r="42" spans="1:9">
      <c r="A42" s="567"/>
      <c r="H42" s="468"/>
      <c r="I42" s="468"/>
    </row>
    <row r="43" spans="1:9">
      <c r="A43" s="567"/>
      <c r="H43" s="468"/>
      <c r="I43" s="468"/>
    </row>
    <row r="44" spans="1:9">
      <c r="A44" s="567"/>
      <c r="H44" s="468"/>
      <c r="I44" s="468"/>
    </row>
    <row r="45" spans="1:9">
      <c r="A45" s="567"/>
      <c r="H45" s="468"/>
      <c r="I45" s="468"/>
    </row>
    <row r="46" spans="1:9">
      <c r="A46" s="567"/>
      <c r="H46" s="468"/>
      <c r="I46" s="468"/>
    </row>
    <row r="47" spans="1:9">
      <c r="A47" s="567"/>
      <c r="H47" s="468"/>
      <c r="I47" s="468"/>
    </row>
    <row r="48" spans="1:9">
      <c r="A48" s="567"/>
      <c r="H48" s="468"/>
      <c r="I48" s="468"/>
    </row>
    <row r="49" spans="1:9">
      <c r="A49" s="567"/>
      <c r="H49" s="468"/>
      <c r="I49" s="468"/>
    </row>
    <row r="50" spans="1:9">
      <c r="A50" s="567"/>
      <c r="H50" s="468"/>
      <c r="I50" s="468"/>
    </row>
    <row r="51" spans="1:9">
      <c r="A51" s="567"/>
      <c r="H51" s="468"/>
      <c r="I51" s="468"/>
    </row>
    <row r="52" spans="1:9">
      <c r="A52" s="567"/>
      <c r="H52" s="468"/>
      <c r="I52" s="468"/>
    </row>
    <row r="53" spans="1:9">
      <c r="A53" s="567"/>
      <c r="H53" s="468"/>
      <c r="I53" s="468"/>
    </row>
    <row r="54" spans="1:9">
      <c r="A54" s="567"/>
      <c r="H54" s="468"/>
      <c r="I54" s="468"/>
    </row>
    <row r="55" spans="1:9">
      <c r="A55" s="567"/>
      <c r="H55" s="468"/>
      <c r="I55" s="468"/>
    </row>
    <row r="56" spans="1:9">
      <c r="A56" s="567"/>
      <c r="H56" s="468"/>
      <c r="I56" s="468"/>
    </row>
    <row r="57" spans="1:9">
      <c r="A57" s="567"/>
      <c r="H57" s="468"/>
      <c r="I57" s="468"/>
    </row>
    <row r="58" spans="1:9">
      <c r="A58" s="567"/>
      <c r="H58" s="468"/>
      <c r="I58" s="468"/>
    </row>
    <row r="59" spans="1:9">
      <c r="A59" s="567"/>
      <c r="H59" s="468"/>
      <c r="I59" s="468"/>
    </row>
    <row r="60" spans="1:9">
      <c r="A60" s="567"/>
      <c r="H60" s="468"/>
      <c r="I60" s="468"/>
    </row>
    <row r="61" spans="1:9">
      <c r="A61" s="567"/>
      <c r="H61" s="468"/>
      <c r="I61" s="468"/>
    </row>
    <row r="62" spans="1:9">
      <c r="A62" s="567"/>
      <c r="H62" s="468"/>
      <c r="I62" s="468"/>
    </row>
    <row r="63" spans="1:9">
      <c r="A63" s="567"/>
      <c r="H63" s="468"/>
      <c r="I63" s="468"/>
    </row>
    <row r="64" spans="1:9">
      <c r="A64" s="567"/>
      <c r="H64" s="468"/>
      <c r="I64" s="468"/>
    </row>
    <row r="65" spans="1:9">
      <c r="A65" s="567"/>
      <c r="H65" s="468"/>
      <c r="I65" s="468"/>
    </row>
    <row r="66" spans="1:9">
      <c r="A66" s="567"/>
      <c r="H66" s="468"/>
      <c r="I66" s="468"/>
    </row>
    <row r="67" spans="1:9">
      <c r="A67" s="567"/>
      <c r="H67" s="468"/>
      <c r="I67" s="468"/>
    </row>
    <row r="68" spans="1:9">
      <c r="A68" s="567"/>
      <c r="H68" s="468"/>
      <c r="I68" s="468"/>
    </row>
    <row r="69" spans="1:9">
      <c r="A69" s="567"/>
      <c r="H69" s="468"/>
      <c r="I69" s="468"/>
    </row>
    <row r="70" spans="1:9">
      <c r="A70" s="567"/>
      <c r="H70" s="468"/>
      <c r="I70" s="468"/>
    </row>
    <row r="71" spans="1:9">
      <c r="A71" s="567"/>
      <c r="H71" s="468"/>
      <c r="I71" s="468"/>
    </row>
    <row r="72" spans="1:9">
      <c r="A72" s="567"/>
      <c r="H72" s="468"/>
      <c r="I72" s="468"/>
    </row>
    <row r="73" spans="1:9">
      <c r="A73" s="567"/>
      <c r="H73" s="468"/>
      <c r="I73" s="468"/>
    </row>
    <row r="74" spans="1:9">
      <c r="A74" s="567"/>
      <c r="H74" s="468"/>
      <c r="I74" s="468"/>
    </row>
    <row r="75" spans="1:9">
      <c r="A75" s="567"/>
      <c r="H75" s="468"/>
      <c r="I75" s="468"/>
    </row>
    <row r="76" spans="1:9">
      <c r="A76" s="567"/>
      <c r="H76" s="468"/>
      <c r="I76" s="468"/>
    </row>
    <row r="77" spans="1:9">
      <c r="A77" s="567"/>
      <c r="H77" s="468"/>
      <c r="I77" s="468"/>
    </row>
    <row r="78" spans="1:9">
      <c r="A78" s="567"/>
      <c r="H78" s="468"/>
      <c r="I78" s="468"/>
    </row>
    <row r="79" spans="1:9">
      <c r="A79" s="567"/>
      <c r="H79" s="468"/>
      <c r="I79" s="468"/>
    </row>
    <row r="80" spans="1:9">
      <c r="A80" s="567"/>
      <c r="H80" s="468"/>
      <c r="I80" s="468"/>
    </row>
    <row r="81" spans="1:9">
      <c r="A81" s="567"/>
      <c r="H81" s="468"/>
      <c r="I81" s="468"/>
    </row>
    <row r="82" spans="1:9">
      <c r="A82" s="567"/>
      <c r="H82" s="468"/>
      <c r="I82" s="468"/>
    </row>
    <row r="83" spans="1:9">
      <c r="A83" s="567"/>
      <c r="H83" s="468"/>
      <c r="I83" s="468"/>
    </row>
    <row r="84" spans="1:9">
      <c r="A84" s="567"/>
      <c r="H84" s="468"/>
      <c r="I84" s="468"/>
    </row>
    <row r="85" spans="1:9">
      <c r="A85" s="567"/>
      <c r="H85" s="468"/>
      <c r="I85" s="468"/>
    </row>
    <row r="86" spans="1:9">
      <c r="A86" s="567"/>
      <c r="H86" s="468"/>
      <c r="I86" s="468"/>
    </row>
    <row r="87" spans="1:9">
      <c r="A87" s="567"/>
      <c r="H87" s="468"/>
      <c r="I87" s="468"/>
    </row>
    <row r="88" spans="1:9">
      <c r="A88" s="567"/>
      <c r="H88" s="468"/>
      <c r="I88" s="468"/>
    </row>
    <row r="89" spans="1:9">
      <c r="A89" s="567"/>
      <c r="H89" s="468"/>
      <c r="I89" s="468"/>
    </row>
    <row r="90" spans="1:9">
      <c r="A90" s="567"/>
      <c r="H90" s="468"/>
      <c r="I90" s="468"/>
    </row>
    <row r="91" spans="1:9">
      <c r="A91" s="567"/>
      <c r="H91" s="468"/>
      <c r="I91" s="468"/>
    </row>
    <row r="92" spans="1:9">
      <c r="A92" s="567"/>
      <c r="H92" s="468"/>
      <c r="I92" s="468"/>
    </row>
    <row r="93" spans="1:9">
      <c r="A93" s="567"/>
      <c r="H93" s="468"/>
      <c r="I93" s="468"/>
    </row>
    <row r="94" spans="1:9">
      <c r="A94" s="567"/>
      <c r="H94" s="468"/>
      <c r="I94" s="468"/>
    </row>
    <row r="95" spans="1:9">
      <c r="A95" s="567"/>
      <c r="H95" s="468"/>
      <c r="I95" s="468"/>
    </row>
    <row r="96" spans="1:9">
      <c r="A96" s="567"/>
      <c r="H96" s="468"/>
      <c r="I96" s="468"/>
    </row>
    <row r="97" spans="1:9">
      <c r="A97" s="567"/>
      <c r="H97" s="468"/>
      <c r="I97" s="468"/>
    </row>
    <row r="98" spans="1:9">
      <c r="A98" s="567"/>
      <c r="H98" s="468"/>
      <c r="I98" s="468"/>
    </row>
    <row r="99" spans="1:9">
      <c r="A99" s="567"/>
      <c r="H99" s="468"/>
      <c r="I99" s="468"/>
    </row>
    <row r="100" spans="1:9">
      <c r="A100" s="567"/>
      <c r="H100" s="468"/>
      <c r="I100" s="468"/>
    </row>
    <row r="101" spans="1:9">
      <c r="A101" s="567"/>
      <c r="H101" s="468"/>
      <c r="I101" s="468"/>
    </row>
    <row r="102" spans="1:9">
      <c r="A102" s="567"/>
      <c r="H102" s="468"/>
      <c r="I102" s="468"/>
    </row>
    <row r="103" spans="1:9">
      <c r="A103" s="567"/>
      <c r="H103" s="468"/>
      <c r="I103" s="468"/>
    </row>
    <row r="104" spans="1:9">
      <c r="A104" s="567"/>
      <c r="H104" s="468"/>
      <c r="I104" s="468"/>
    </row>
    <row r="105" spans="1:9">
      <c r="A105" s="567"/>
      <c r="H105" s="468"/>
      <c r="I105" s="468"/>
    </row>
    <row r="106" spans="1:9">
      <c r="A106" s="567"/>
      <c r="H106" s="468"/>
      <c r="I106" s="468"/>
    </row>
    <row r="107" spans="1:9">
      <c r="A107" s="567"/>
      <c r="H107" s="468"/>
      <c r="I107" s="468"/>
    </row>
    <row r="108" spans="1:9">
      <c r="A108" s="567"/>
      <c r="H108" s="468"/>
      <c r="I108" s="468"/>
    </row>
    <row r="109" spans="1:9">
      <c r="A109" s="567"/>
      <c r="H109" s="468"/>
      <c r="I109" s="468"/>
    </row>
    <row r="110" spans="1:9">
      <c r="A110" s="567"/>
      <c r="H110" s="468"/>
      <c r="I110" s="468"/>
    </row>
    <row r="111" spans="1:9">
      <c r="A111" s="567"/>
      <c r="H111" s="468"/>
      <c r="I111" s="468"/>
    </row>
    <row r="112" spans="1:9">
      <c r="A112" s="567"/>
      <c r="H112" s="468"/>
      <c r="I112" s="468"/>
    </row>
    <row r="113" spans="1:9">
      <c r="A113" s="567"/>
      <c r="H113" s="468"/>
      <c r="I113" s="468"/>
    </row>
    <row r="114" spans="1:9">
      <c r="A114" s="567"/>
      <c r="H114" s="468"/>
      <c r="I114" s="468"/>
    </row>
    <row r="115" spans="1:9">
      <c r="A115" s="567"/>
      <c r="H115" s="468"/>
      <c r="I115" s="468"/>
    </row>
    <row r="116" spans="1:9">
      <c r="A116" s="567"/>
      <c r="H116" s="468"/>
      <c r="I116" s="468"/>
    </row>
    <row r="117" spans="1:9">
      <c r="A117" s="567"/>
      <c r="H117" s="468"/>
      <c r="I117" s="468"/>
    </row>
    <row r="118" spans="1:9">
      <c r="A118" s="567"/>
      <c r="H118" s="468"/>
      <c r="I118" s="468"/>
    </row>
    <row r="119" spans="1:9">
      <c r="A119" s="567"/>
      <c r="H119" s="468"/>
      <c r="I119" s="468"/>
    </row>
    <row r="120" spans="1:9">
      <c r="A120" s="567"/>
      <c r="H120" s="468"/>
      <c r="I120" s="468"/>
    </row>
    <row r="121" spans="1:9">
      <c r="A121" s="567"/>
      <c r="H121" s="468"/>
      <c r="I121" s="468"/>
    </row>
    <row r="122" spans="1:9">
      <c r="A122" s="567"/>
      <c r="H122" s="468"/>
      <c r="I122" s="468"/>
    </row>
    <row r="123" spans="1:9">
      <c r="A123" s="567"/>
      <c r="H123" s="468"/>
      <c r="I123" s="468"/>
    </row>
    <row r="124" spans="1:9">
      <c r="A124" s="567"/>
      <c r="H124" s="468"/>
      <c r="I124" s="468"/>
    </row>
    <row r="125" spans="1:9">
      <c r="A125" s="567"/>
      <c r="H125" s="468"/>
      <c r="I125" s="468"/>
    </row>
    <row r="126" spans="1:9">
      <c r="A126" s="567"/>
      <c r="H126" s="468"/>
      <c r="I126" s="468"/>
    </row>
    <row r="127" spans="1:9">
      <c r="A127" s="567"/>
      <c r="H127" s="468"/>
      <c r="I127" s="468"/>
    </row>
    <row r="128" spans="1:9">
      <c r="A128" s="567"/>
      <c r="H128" s="468"/>
      <c r="I128" s="468"/>
    </row>
    <row r="129" spans="1:9">
      <c r="A129" s="567"/>
      <c r="H129" s="468"/>
      <c r="I129" s="468"/>
    </row>
    <row r="130" spans="1:9">
      <c r="A130" s="567"/>
      <c r="H130" s="468"/>
      <c r="I130" s="468"/>
    </row>
    <row r="131" spans="1:9">
      <c r="A131" s="567"/>
      <c r="H131" s="468"/>
      <c r="I131" s="468"/>
    </row>
    <row r="132" spans="1:9">
      <c r="A132" s="567"/>
      <c r="H132" s="468"/>
      <c r="I132" s="468"/>
    </row>
    <row r="133" spans="1:9">
      <c r="A133" s="567"/>
      <c r="H133" s="468"/>
      <c r="I133" s="468"/>
    </row>
    <row r="134" spans="1:9">
      <c r="A134" s="567"/>
      <c r="H134" s="468"/>
      <c r="I134" s="468"/>
    </row>
    <row r="135" spans="1:9">
      <c r="A135" s="567"/>
      <c r="H135" s="468"/>
      <c r="I135" s="468"/>
    </row>
    <row r="136" spans="1:9">
      <c r="A136" s="567"/>
      <c r="H136" s="468"/>
      <c r="I136" s="468"/>
    </row>
    <row r="137" spans="1:9">
      <c r="A137" s="567"/>
      <c r="H137" s="468"/>
      <c r="I137" s="468"/>
    </row>
    <row r="138" spans="1:9">
      <c r="A138" s="567"/>
      <c r="H138" s="468"/>
      <c r="I138" s="468"/>
    </row>
    <row r="139" spans="1:9">
      <c r="A139" s="567"/>
      <c r="H139" s="468"/>
      <c r="I139" s="468"/>
    </row>
    <row r="140" spans="1:9">
      <c r="A140" s="567"/>
      <c r="H140" s="468"/>
      <c r="I140" s="468"/>
    </row>
    <row r="141" spans="1:9">
      <c r="A141" s="567"/>
      <c r="H141" s="468"/>
      <c r="I141" s="468"/>
    </row>
    <row r="142" spans="1:9">
      <c r="A142" s="567"/>
      <c r="H142" s="468"/>
      <c r="I142" s="468"/>
    </row>
    <row r="143" spans="1:9">
      <c r="A143" s="567"/>
      <c r="H143" s="468"/>
      <c r="I143" s="468"/>
    </row>
    <row r="144" spans="1:9">
      <c r="A144" s="567"/>
      <c r="H144" s="468"/>
      <c r="I144" s="468"/>
    </row>
    <row r="145" spans="1:9">
      <c r="A145" s="567"/>
      <c r="H145" s="468"/>
      <c r="I145" s="468"/>
    </row>
    <row r="146" spans="1:9">
      <c r="A146" s="567"/>
      <c r="H146" s="468"/>
      <c r="I146" s="468"/>
    </row>
    <row r="147" spans="1:9">
      <c r="A147" s="567"/>
      <c r="H147" s="468"/>
      <c r="I147" s="468"/>
    </row>
    <row r="148" spans="1:9">
      <c r="A148" s="567"/>
      <c r="H148" s="468"/>
      <c r="I148" s="468"/>
    </row>
    <row r="149" spans="1:9">
      <c r="A149" s="567"/>
      <c r="H149" s="468"/>
      <c r="I149" s="468"/>
    </row>
    <row r="150" spans="1:9">
      <c r="A150" s="567"/>
      <c r="H150" s="468"/>
      <c r="I150" s="468"/>
    </row>
    <row r="151" spans="1:9">
      <c r="A151" s="567"/>
      <c r="H151" s="468"/>
      <c r="I151" s="468"/>
    </row>
    <row r="152" spans="1:9">
      <c r="A152" s="567"/>
      <c r="H152" s="468"/>
      <c r="I152" s="468"/>
    </row>
    <row r="153" spans="1:9">
      <c r="A153" s="567"/>
      <c r="H153" s="468"/>
      <c r="I153" s="468"/>
    </row>
    <row r="154" spans="1:9">
      <c r="A154" s="567"/>
      <c r="H154" s="468"/>
      <c r="I154" s="468"/>
    </row>
    <row r="155" spans="1:9">
      <c r="A155" s="567"/>
      <c r="H155" s="468"/>
      <c r="I155" s="468"/>
    </row>
    <row r="156" spans="1:9">
      <c r="A156" s="567"/>
      <c r="H156" s="468"/>
      <c r="I156" s="468"/>
    </row>
    <row r="157" spans="1:9">
      <c r="A157" s="567"/>
      <c r="H157" s="468"/>
      <c r="I157" s="468"/>
    </row>
    <row r="158" spans="1:9">
      <c r="A158" s="567"/>
      <c r="H158" s="468"/>
      <c r="I158" s="468"/>
    </row>
    <row r="159" spans="1:9">
      <c r="A159" s="567"/>
      <c r="H159" s="468"/>
      <c r="I159" s="468"/>
    </row>
    <row r="160" spans="1:9">
      <c r="A160" s="567"/>
      <c r="H160" s="468"/>
      <c r="I160" s="468"/>
    </row>
    <row r="161" spans="1:9">
      <c r="A161" s="567"/>
      <c r="H161" s="468"/>
      <c r="I161" s="468"/>
    </row>
    <row r="162" spans="1:9">
      <c r="A162" s="567"/>
      <c r="H162" s="468"/>
      <c r="I162" s="468"/>
    </row>
    <row r="163" spans="1:9">
      <c r="A163" s="567"/>
      <c r="H163" s="468"/>
      <c r="I163" s="468"/>
    </row>
    <row r="164" spans="1:9">
      <c r="A164" s="567"/>
      <c r="H164" s="468"/>
      <c r="I164" s="468"/>
    </row>
    <row r="165" spans="1:9">
      <c r="A165" s="567"/>
      <c r="H165" s="468"/>
      <c r="I165" s="468"/>
    </row>
    <row r="166" spans="1:9">
      <c r="A166" s="567"/>
      <c r="H166" s="468"/>
      <c r="I166" s="468"/>
    </row>
    <row r="167" spans="1:9">
      <c r="A167" s="567"/>
      <c r="H167" s="468"/>
      <c r="I167" s="468"/>
    </row>
    <row r="168" spans="1:9">
      <c r="A168" s="567"/>
      <c r="H168" s="468"/>
      <c r="I168" s="468"/>
    </row>
    <row r="169" spans="1:9">
      <c r="A169" s="567"/>
      <c r="H169" s="468"/>
      <c r="I169" s="468"/>
    </row>
    <row r="170" spans="1:9">
      <c r="A170" s="567"/>
      <c r="H170" s="468"/>
      <c r="I170" s="468"/>
    </row>
    <row r="171" spans="1:9">
      <c r="A171" s="567"/>
      <c r="H171" s="468"/>
      <c r="I171" s="468"/>
    </row>
    <row r="172" spans="1:9">
      <c r="A172" s="567"/>
      <c r="H172" s="468"/>
      <c r="I172" s="468"/>
    </row>
    <row r="173" spans="1:9">
      <c r="A173" s="567"/>
      <c r="H173" s="468"/>
      <c r="I173" s="468"/>
    </row>
    <row r="174" spans="1:9">
      <c r="A174" s="567"/>
      <c r="H174" s="468"/>
      <c r="I174" s="468"/>
    </row>
    <row r="175" spans="1:9">
      <c r="A175" s="567"/>
      <c r="H175" s="468"/>
      <c r="I175" s="468"/>
    </row>
    <row r="176" spans="1:9">
      <c r="A176" s="567"/>
      <c r="H176" s="468"/>
      <c r="I176" s="468"/>
    </row>
    <row r="177" spans="1:9">
      <c r="A177" s="567"/>
      <c r="H177" s="468"/>
      <c r="I177" s="468"/>
    </row>
    <row r="178" spans="1:9">
      <c r="A178" s="567"/>
      <c r="H178" s="468"/>
      <c r="I178" s="468"/>
    </row>
    <row r="179" spans="1:9">
      <c r="A179" s="567"/>
      <c r="H179" s="468"/>
      <c r="I179" s="468"/>
    </row>
    <row r="180" spans="1:9">
      <c r="A180" s="567"/>
      <c r="H180" s="468"/>
      <c r="I180" s="468"/>
    </row>
    <row r="181" spans="1:9">
      <c r="A181" s="567"/>
      <c r="H181" s="468"/>
      <c r="I181" s="468"/>
    </row>
    <row r="182" spans="1:9">
      <c r="A182" s="567"/>
      <c r="H182" s="468"/>
      <c r="I182" s="468"/>
    </row>
    <row r="183" spans="1:9">
      <c r="A183" s="567"/>
      <c r="H183" s="468"/>
      <c r="I183" s="468"/>
    </row>
    <row r="184" spans="1:9">
      <c r="A184" s="567"/>
      <c r="H184" s="468"/>
      <c r="I184" s="468"/>
    </row>
    <row r="185" spans="1:9">
      <c r="A185" s="567"/>
      <c r="H185" s="468"/>
      <c r="I185" s="468"/>
    </row>
    <row r="186" spans="1:9">
      <c r="A186" s="567"/>
      <c r="H186" s="468"/>
      <c r="I186" s="468"/>
    </row>
    <row r="187" spans="1:9">
      <c r="A187" s="567"/>
      <c r="H187" s="468"/>
      <c r="I187" s="468"/>
    </row>
    <row r="188" spans="1:9">
      <c r="A188" s="567"/>
      <c r="H188" s="468"/>
      <c r="I188" s="468"/>
    </row>
    <row r="189" spans="1:9">
      <c r="A189" s="567"/>
      <c r="H189" s="468"/>
      <c r="I189" s="468"/>
    </row>
    <row r="190" spans="1:9">
      <c r="A190" s="567"/>
      <c r="H190" s="468"/>
      <c r="I190" s="468"/>
    </row>
    <row r="191" spans="1:9">
      <c r="A191" s="567"/>
      <c r="H191" s="468"/>
      <c r="I191" s="468"/>
    </row>
    <row r="192" spans="1:9">
      <c r="A192" s="567"/>
      <c r="H192" s="468"/>
      <c r="I192" s="468"/>
    </row>
    <row r="193" spans="1:9">
      <c r="A193" s="567"/>
      <c r="H193" s="468"/>
      <c r="I193" s="468"/>
    </row>
    <row r="194" spans="1:9">
      <c r="A194" s="567"/>
      <c r="H194" s="468"/>
      <c r="I194" s="468"/>
    </row>
    <row r="195" spans="1:9">
      <c r="A195" s="567"/>
      <c r="H195" s="468"/>
      <c r="I195" s="468"/>
    </row>
    <row r="196" spans="1:9">
      <c r="A196" s="567"/>
      <c r="H196" s="468"/>
      <c r="I196" s="468"/>
    </row>
    <row r="197" spans="1:9">
      <c r="A197" s="567"/>
      <c r="H197" s="468"/>
      <c r="I197" s="468"/>
    </row>
    <row r="198" spans="1:9">
      <c r="A198" s="567"/>
      <c r="H198" s="468"/>
      <c r="I198" s="468"/>
    </row>
    <row r="199" spans="1:9">
      <c r="A199" s="567"/>
      <c r="H199" s="468"/>
      <c r="I199" s="468"/>
    </row>
    <row r="200" spans="1:9">
      <c r="A200" s="567"/>
      <c r="H200" s="468"/>
      <c r="I200" s="468"/>
    </row>
    <row r="201" spans="1:9">
      <c r="A201" s="567"/>
      <c r="H201" s="468"/>
      <c r="I201" s="468"/>
    </row>
    <row r="202" spans="1:9">
      <c r="A202" s="567"/>
      <c r="H202" s="468"/>
      <c r="I202" s="468"/>
    </row>
    <row r="203" spans="1:9">
      <c r="A203" s="567"/>
      <c r="H203" s="468"/>
      <c r="I203" s="468"/>
    </row>
    <row r="204" spans="1:9">
      <c r="A204" s="567"/>
      <c r="H204" s="468"/>
      <c r="I204" s="468"/>
    </row>
    <row r="205" spans="1:9">
      <c r="A205" s="567"/>
      <c r="H205" s="468"/>
      <c r="I205" s="468"/>
    </row>
    <row r="206" spans="1:9">
      <c r="A206" s="567"/>
      <c r="H206" s="468"/>
      <c r="I206" s="468"/>
    </row>
    <row r="207" spans="1:9">
      <c r="A207" s="567"/>
      <c r="H207" s="468"/>
      <c r="I207" s="468"/>
    </row>
    <row r="208" spans="1:9">
      <c r="A208" s="567"/>
      <c r="H208" s="468"/>
      <c r="I208" s="468"/>
    </row>
    <row r="209" spans="1:9">
      <c r="A209" s="567"/>
      <c r="H209" s="468"/>
      <c r="I209" s="468"/>
    </row>
    <row r="210" spans="1:9">
      <c r="A210" s="567"/>
      <c r="H210" s="468"/>
      <c r="I210" s="468"/>
    </row>
    <row r="211" spans="1:9">
      <c r="A211" s="567"/>
      <c r="H211" s="468"/>
      <c r="I211" s="468"/>
    </row>
    <row r="212" spans="1:9">
      <c r="A212" s="567"/>
      <c r="H212" s="468"/>
      <c r="I212" s="468"/>
    </row>
    <row r="213" spans="1:9">
      <c r="A213" s="567"/>
      <c r="H213" s="468"/>
      <c r="I213" s="468"/>
    </row>
    <row r="214" spans="1:9">
      <c r="A214" s="567"/>
      <c r="H214" s="468"/>
      <c r="I214" s="468"/>
    </row>
    <row r="215" spans="1:9">
      <c r="A215" s="567"/>
      <c r="H215" s="468"/>
      <c r="I215" s="468"/>
    </row>
    <row r="216" spans="1:9">
      <c r="A216" s="567"/>
      <c r="H216" s="468"/>
      <c r="I216" s="468"/>
    </row>
    <row r="217" spans="1:9">
      <c r="A217" s="567"/>
      <c r="H217" s="468"/>
      <c r="I217" s="468"/>
    </row>
    <row r="218" spans="1:9">
      <c r="A218" s="567"/>
      <c r="H218" s="468"/>
      <c r="I218" s="468"/>
    </row>
    <row r="219" spans="1:9">
      <c r="A219" s="567"/>
      <c r="H219" s="468"/>
      <c r="I219" s="468"/>
    </row>
    <row r="220" spans="1:9">
      <c r="A220" s="567"/>
      <c r="H220" s="468"/>
      <c r="I220" s="468"/>
    </row>
    <row r="221" spans="1:9">
      <c r="A221" s="567"/>
      <c r="H221" s="468"/>
      <c r="I221" s="468"/>
    </row>
    <row r="222" spans="1:9">
      <c r="A222" s="567"/>
      <c r="H222" s="468"/>
      <c r="I222" s="468"/>
    </row>
    <row r="223" spans="1:9">
      <c r="A223" s="567"/>
      <c r="H223" s="468"/>
      <c r="I223" s="468"/>
    </row>
    <row r="224" spans="1:9">
      <c r="A224" s="567"/>
      <c r="H224" s="468"/>
      <c r="I224" s="468"/>
    </row>
    <row r="225" spans="1:9">
      <c r="A225" s="567"/>
      <c r="H225" s="468"/>
      <c r="I225" s="468"/>
    </row>
    <row r="226" spans="1:9">
      <c r="A226" s="567"/>
      <c r="H226" s="468"/>
      <c r="I226" s="468"/>
    </row>
    <row r="227" spans="1:9">
      <c r="A227" s="567"/>
      <c r="H227" s="468"/>
      <c r="I227" s="468"/>
    </row>
    <row r="228" spans="1:9">
      <c r="A228" s="567"/>
      <c r="H228" s="468"/>
      <c r="I228" s="468"/>
    </row>
    <row r="229" spans="1:9">
      <c r="A229" s="567"/>
      <c r="H229" s="468"/>
      <c r="I229" s="468"/>
    </row>
    <row r="230" spans="1:9">
      <c r="A230" s="567"/>
      <c r="H230" s="468"/>
      <c r="I230" s="468"/>
    </row>
    <row r="231" spans="1:9">
      <c r="A231" s="567"/>
      <c r="H231" s="468"/>
      <c r="I231" s="468"/>
    </row>
    <row r="232" spans="1:9">
      <c r="A232" s="567"/>
      <c r="H232" s="468"/>
      <c r="I232" s="468"/>
    </row>
    <row r="233" spans="1:9">
      <c r="A233" s="567"/>
      <c r="H233" s="468"/>
      <c r="I233" s="468"/>
    </row>
    <row r="234" spans="1:9">
      <c r="A234" s="567"/>
      <c r="H234" s="468"/>
      <c r="I234" s="468"/>
    </row>
    <row r="235" spans="1:9">
      <c r="A235" s="567"/>
      <c r="H235" s="468"/>
      <c r="I235" s="468"/>
    </row>
    <row r="236" spans="1:9">
      <c r="A236" s="567"/>
      <c r="H236" s="468"/>
      <c r="I236" s="468"/>
    </row>
    <row r="237" spans="1:9">
      <c r="A237" s="567"/>
      <c r="H237" s="468"/>
      <c r="I237" s="468"/>
    </row>
    <row r="238" spans="1:9" ht="14" thickBot="1">
      <c r="A238" s="568"/>
      <c r="H238" s="468"/>
      <c r="I238" s="468"/>
    </row>
    <row r="239" spans="1:9" ht="14" thickBot="1">
      <c r="A239" s="568"/>
      <c r="H239" s="468"/>
      <c r="I239" s="468"/>
    </row>
    <row r="240" spans="1:9" ht="14" thickBot="1">
      <c r="A240" s="568"/>
      <c r="H240" s="468"/>
      <c r="I240" s="468"/>
    </row>
    <row r="241" spans="1:9" ht="14" thickBot="1">
      <c r="A241" s="568"/>
      <c r="H241" s="468"/>
      <c r="I241" s="468"/>
    </row>
    <row r="242" spans="1:9" ht="14" thickBot="1">
      <c r="A242" s="568"/>
      <c r="H242" s="468"/>
      <c r="I242" s="468"/>
    </row>
    <row r="243" spans="1:9" ht="14" thickBot="1">
      <c r="A243" s="568"/>
      <c r="H243" s="468"/>
      <c r="I243" s="468"/>
    </row>
    <row r="244" spans="1:9" ht="14" thickBot="1">
      <c r="A244" s="568"/>
      <c r="H244" s="468"/>
      <c r="I244" s="468"/>
    </row>
    <row r="245" spans="1:9" ht="14" thickBot="1">
      <c r="A245" s="568"/>
      <c r="H245" s="468"/>
      <c r="I245" s="468"/>
    </row>
    <row r="246" spans="1:9" ht="14" thickBot="1">
      <c r="A246" s="568"/>
      <c r="H246" s="468"/>
      <c r="I246" s="468"/>
    </row>
    <row r="247" spans="1:9" ht="14" thickBot="1">
      <c r="A247" s="568"/>
      <c r="H247" s="468"/>
      <c r="I247" s="468"/>
    </row>
    <row r="248" spans="1:9" ht="14" thickBot="1">
      <c r="A248" s="568"/>
      <c r="H248" s="468"/>
      <c r="I248" s="468"/>
    </row>
    <row r="249" spans="1:9" ht="14" thickBot="1">
      <c r="A249" s="568"/>
      <c r="H249" s="468"/>
      <c r="I249" s="468"/>
    </row>
    <row r="250" spans="1:9" ht="14" thickBot="1">
      <c r="A250" s="568"/>
      <c r="H250" s="468"/>
      <c r="I250" s="468"/>
    </row>
    <row r="251" spans="1:9" ht="14" thickBot="1">
      <c r="A251" s="568"/>
      <c r="H251" s="468"/>
      <c r="I251" s="468"/>
    </row>
    <row r="252" spans="1:9" ht="14" thickBot="1">
      <c r="A252" s="568"/>
      <c r="H252" s="468"/>
      <c r="I252" s="468"/>
    </row>
    <row r="253" spans="1:9">
      <c r="A253" s="567"/>
      <c r="H253" s="468"/>
      <c r="I253" s="468"/>
    </row>
    <row r="254" spans="1:9">
      <c r="A254" s="567"/>
      <c r="H254" s="468"/>
      <c r="I254" s="468"/>
    </row>
    <row r="255" spans="1:9">
      <c r="A255" s="567"/>
      <c r="H255" s="468"/>
      <c r="I255" s="468"/>
    </row>
    <row r="256" spans="1:9">
      <c r="A256" s="567"/>
      <c r="H256" s="468"/>
      <c r="I256" s="468"/>
    </row>
    <row r="257" spans="1:9">
      <c r="A257" s="567"/>
      <c r="H257" s="468"/>
      <c r="I257" s="468"/>
    </row>
    <row r="258" spans="1:9">
      <c r="A258" s="567"/>
      <c r="H258" s="468"/>
      <c r="I258" s="468"/>
    </row>
    <row r="259" spans="1:9">
      <c r="A259" s="567"/>
      <c r="H259" s="468"/>
      <c r="I259" s="468"/>
    </row>
    <row r="260" spans="1:9">
      <c r="A260" s="567"/>
      <c r="H260" s="468"/>
      <c r="I260" s="468"/>
    </row>
    <row r="261" spans="1:9">
      <c r="A261" s="567"/>
      <c r="H261" s="468"/>
      <c r="I261" s="468"/>
    </row>
    <row r="262" spans="1:9">
      <c r="A262" s="567"/>
      <c r="H262" s="468"/>
      <c r="I262" s="468"/>
    </row>
    <row r="263" spans="1:9">
      <c r="A263" s="567"/>
      <c r="H263" s="468"/>
      <c r="I263" s="468"/>
    </row>
    <row r="264" spans="1:9">
      <c r="A264" s="567"/>
      <c r="H264" s="468"/>
      <c r="I264" s="468"/>
    </row>
    <row r="265" spans="1:9">
      <c r="A265" s="567"/>
      <c r="H265" s="468"/>
      <c r="I265" s="468"/>
    </row>
    <row r="266" spans="1:9">
      <c r="A266" s="567"/>
      <c r="H266" s="468"/>
      <c r="I266" s="468"/>
    </row>
    <row r="267" spans="1:9">
      <c r="A267" s="567"/>
      <c r="H267" s="468"/>
      <c r="I267" s="468"/>
    </row>
    <row r="268" spans="1:9">
      <c r="A268" s="567"/>
      <c r="H268" s="468"/>
      <c r="I268" s="468"/>
    </row>
    <row r="269" spans="1:9">
      <c r="A269" s="567"/>
      <c r="H269" s="468"/>
      <c r="I269" s="468"/>
    </row>
    <row r="270" spans="1:9">
      <c r="A270" s="567"/>
      <c r="H270" s="468"/>
      <c r="I270" s="468"/>
    </row>
    <row r="271" spans="1:9">
      <c r="A271" s="567"/>
      <c r="H271" s="468"/>
      <c r="I271" s="468"/>
    </row>
    <row r="272" spans="1:9">
      <c r="A272" s="567"/>
      <c r="H272" s="468"/>
      <c r="I272" s="468"/>
    </row>
    <row r="273" spans="1:9">
      <c r="A273" s="567"/>
      <c r="H273" s="468"/>
      <c r="I273" s="468"/>
    </row>
    <row r="274" spans="1:9">
      <c r="A274" s="567"/>
      <c r="H274" s="468"/>
      <c r="I274" s="468"/>
    </row>
    <row r="275" spans="1:9">
      <c r="A275" s="567"/>
      <c r="H275" s="468"/>
      <c r="I275" s="468"/>
    </row>
    <row r="276" spans="1:9">
      <c r="A276" s="567"/>
      <c r="H276" s="468"/>
      <c r="I276" s="468"/>
    </row>
    <row r="277" spans="1:9">
      <c r="A277" s="567"/>
      <c r="H277" s="468"/>
      <c r="I277" s="468"/>
    </row>
    <row r="278" spans="1:9">
      <c r="A278" s="567"/>
      <c r="H278" s="468"/>
      <c r="I278" s="468"/>
    </row>
    <row r="279" spans="1:9">
      <c r="A279" s="567"/>
      <c r="H279" s="468"/>
      <c r="I279" s="468"/>
    </row>
    <row r="280" spans="1:9">
      <c r="A280" s="567"/>
      <c r="H280" s="468"/>
      <c r="I280" s="468"/>
    </row>
    <row r="281" spans="1:9">
      <c r="A281" s="567"/>
      <c r="H281" s="468"/>
      <c r="I281" s="468"/>
    </row>
    <row r="282" spans="1:9">
      <c r="A282" s="567"/>
      <c r="H282" s="468"/>
      <c r="I282" s="468"/>
    </row>
    <row r="283" spans="1:9">
      <c r="A283" s="567"/>
      <c r="H283" s="468"/>
      <c r="I283" s="468"/>
    </row>
    <row r="284" spans="1:9">
      <c r="A284" s="567"/>
      <c r="H284" s="468"/>
      <c r="I284" s="468"/>
    </row>
    <row r="285" spans="1:9">
      <c r="A285" s="567"/>
      <c r="H285" s="468"/>
      <c r="I285" s="468"/>
    </row>
    <row r="286" spans="1:9">
      <c r="A286" s="567"/>
      <c r="H286" s="468"/>
      <c r="I286" s="468"/>
    </row>
    <row r="287" spans="1:9">
      <c r="A287" s="567"/>
      <c r="H287" s="468"/>
      <c r="I287" s="468"/>
    </row>
    <row r="288" spans="1:9">
      <c r="A288" s="567"/>
      <c r="H288" s="468"/>
      <c r="I288" s="468"/>
    </row>
    <row r="289" spans="1:9">
      <c r="A289" s="567"/>
      <c r="H289" s="468"/>
      <c r="I289" s="468"/>
    </row>
    <row r="290" spans="1:9">
      <c r="A290" s="567"/>
      <c r="H290" s="468"/>
      <c r="I290" s="468"/>
    </row>
    <row r="291" spans="1:9">
      <c r="A291" s="567"/>
      <c r="H291" s="468"/>
      <c r="I291" s="468"/>
    </row>
    <row r="292" spans="1:9">
      <c r="A292" s="567"/>
      <c r="H292" s="468"/>
      <c r="I292" s="468"/>
    </row>
    <row r="293" spans="1:9">
      <c r="A293" s="567"/>
      <c r="H293" s="468"/>
      <c r="I293" s="468"/>
    </row>
    <row r="294" spans="1:9">
      <c r="A294" s="567"/>
      <c r="H294" s="468"/>
      <c r="I294" s="468"/>
    </row>
    <row r="295" spans="1:9">
      <c r="A295" s="567"/>
      <c r="H295" s="468"/>
      <c r="I295" s="468"/>
    </row>
    <row r="296" spans="1:9">
      <c r="A296" s="567"/>
      <c r="H296" s="468"/>
      <c r="I296" s="468"/>
    </row>
    <row r="297" spans="1:9">
      <c r="A297" s="567"/>
      <c r="H297" s="468"/>
      <c r="I297" s="468"/>
    </row>
    <row r="298" spans="1:9">
      <c r="A298" s="567"/>
      <c r="H298" s="468"/>
      <c r="I298" s="468"/>
    </row>
    <row r="299" spans="1:9">
      <c r="A299" s="567"/>
      <c r="H299" s="468"/>
      <c r="I299" s="468"/>
    </row>
    <row r="300" spans="1:9">
      <c r="A300" s="567"/>
      <c r="H300" s="468"/>
      <c r="I300" s="468"/>
    </row>
    <row r="301" spans="1:9">
      <c r="A301" s="567"/>
      <c r="H301" s="468"/>
      <c r="I301" s="468"/>
    </row>
    <row r="302" spans="1:9">
      <c r="A302" s="567"/>
      <c r="H302" s="468"/>
      <c r="I302" s="468"/>
    </row>
    <row r="303" spans="1:9">
      <c r="A303" s="567"/>
      <c r="H303" s="468"/>
      <c r="I303" s="468"/>
    </row>
    <row r="304" spans="1:9">
      <c r="A304" s="567"/>
      <c r="H304" s="468"/>
      <c r="I304" s="468"/>
    </row>
    <row r="305" spans="1:9">
      <c r="A305" s="567"/>
      <c r="H305" s="468"/>
      <c r="I305" s="468"/>
    </row>
    <row r="306" spans="1:9">
      <c r="A306" s="567"/>
      <c r="H306" s="468"/>
      <c r="I306" s="468"/>
    </row>
    <row r="307" spans="1:9">
      <c r="A307" s="567"/>
      <c r="H307" s="468"/>
      <c r="I307" s="468"/>
    </row>
    <row r="308" spans="1:9">
      <c r="A308" s="567"/>
      <c r="H308" s="468"/>
      <c r="I308" s="468"/>
    </row>
    <row r="309" spans="1:9">
      <c r="A309" s="567"/>
      <c r="H309" s="468"/>
      <c r="I309" s="468"/>
    </row>
    <row r="310" spans="1:9">
      <c r="A310" s="567"/>
      <c r="H310" s="468"/>
      <c r="I310" s="468"/>
    </row>
    <row r="311" spans="1:9">
      <c r="A311" s="567"/>
      <c r="H311" s="468"/>
      <c r="I311" s="468"/>
    </row>
    <row r="312" spans="1:9">
      <c r="A312" s="567"/>
      <c r="H312" s="468"/>
      <c r="I312" s="468"/>
    </row>
    <row r="313" spans="1:9">
      <c r="A313" s="567"/>
      <c r="H313" s="468"/>
      <c r="I313" s="468"/>
    </row>
    <row r="314" spans="1:9">
      <c r="A314" s="567"/>
      <c r="H314" s="468"/>
      <c r="I314" s="468"/>
    </row>
    <row r="315" spans="1:9">
      <c r="A315" s="567"/>
      <c r="H315" s="468"/>
      <c r="I315" s="468"/>
    </row>
    <row r="316" spans="1:9">
      <c r="A316" s="567"/>
      <c r="H316" s="468"/>
      <c r="I316" s="468"/>
    </row>
    <row r="317" spans="1:9">
      <c r="A317" s="567"/>
      <c r="H317" s="468"/>
      <c r="I317" s="468"/>
    </row>
    <row r="318" spans="1:9">
      <c r="A318" s="567"/>
      <c r="H318" s="468"/>
      <c r="I318" s="468"/>
    </row>
    <row r="319" spans="1:9">
      <c r="A319" s="567"/>
      <c r="H319" s="468"/>
      <c r="I319" s="468"/>
    </row>
    <row r="320" spans="1:9">
      <c r="A320" s="567"/>
      <c r="H320" s="468"/>
      <c r="I320" s="468"/>
    </row>
    <row r="321" spans="1:9">
      <c r="A321" s="567"/>
      <c r="H321" s="468"/>
      <c r="I321" s="468"/>
    </row>
    <row r="322" spans="1:9">
      <c r="A322" s="567"/>
      <c r="H322" s="468"/>
      <c r="I322" s="468"/>
    </row>
    <row r="323" spans="1:9">
      <c r="A323" s="567"/>
      <c r="H323" s="468"/>
      <c r="I323" s="468"/>
    </row>
    <row r="324" spans="1:9">
      <c r="A324" s="567"/>
      <c r="H324" s="468"/>
      <c r="I324" s="468"/>
    </row>
    <row r="325" spans="1:9">
      <c r="A325" s="567"/>
      <c r="H325" s="468"/>
      <c r="I325" s="468"/>
    </row>
    <row r="326" spans="1:9">
      <c r="A326" s="567"/>
      <c r="H326" s="468"/>
      <c r="I326" s="468"/>
    </row>
    <row r="327" spans="1:9">
      <c r="A327" s="567"/>
      <c r="H327" s="468"/>
      <c r="I327" s="468"/>
    </row>
    <row r="328" spans="1:9">
      <c r="A328" s="567"/>
      <c r="H328" s="468"/>
      <c r="I328" s="468"/>
    </row>
    <row r="329" spans="1:9">
      <c r="A329" s="567"/>
      <c r="H329" s="468"/>
      <c r="I329" s="468"/>
    </row>
    <row r="330" spans="1:9">
      <c r="A330" s="567"/>
      <c r="H330" s="468"/>
      <c r="I330" s="468"/>
    </row>
    <row r="331" spans="1:9">
      <c r="A331" s="567"/>
      <c r="H331" s="468"/>
      <c r="I331" s="468"/>
    </row>
    <row r="332" spans="1:9">
      <c r="A332" s="567"/>
      <c r="H332" s="468"/>
      <c r="I332" s="468"/>
    </row>
    <row r="333" spans="1:9">
      <c r="A333" s="567"/>
      <c r="H333" s="468"/>
      <c r="I333" s="468"/>
    </row>
    <row r="334" spans="1:9">
      <c r="A334" s="567"/>
      <c r="H334" s="468"/>
      <c r="I334" s="468"/>
    </row>
    <row r="335" spans="1:9">
      <c r="A335" s="567"/>
      <c r="H335" s="468"/>
      <c r="I335" s="468"/>
    </row>
    <row r="336" spans="1:9">
      <c r="A336" s="567"/>
      <c r="H336" s="468"/>
      <c r="I336" s="468"/>
    </row>
    <row r="337" spans="1:9">
      <c r="A337" s="567"/>
      <c r="H337" s="468"/>
      <c r="I337" s="468"/>
    </row>
    <row r="338" spans="1:9">
      <c r="A338" s="567"/>
      <c r="H338" s="468"/>
      <c r="I338" s="468"/>
    </row>
    <row r="339" spans="1:9">
      <c r="A339" s="567"/>
      <c r="H339" s="468"/>
      <c r="I339" s="468"/>
    </row>
    <row r="340" spans="1:9">
      <c r="A340" s="567"/>
      <c r="H340" s="468"/>
      <c r="I340" s="468"/>
    </row>
    <row r="341" spans="1:9">
      <c r="A341" s="567"/>
      <c r="H341" s="468"/>
      <c r="I341" s="468"/>
    </row>
    <row r="342" spans="1:9">
      <c r="A342" s="567"/>
      <c r="H342" s="468"/>
      <c r="I342" s="468"/>
    </row>
    <row r="343" spans="1:9">
      <c r="A343" s="567"/>
      <c r="H343" s="468"/>
      <c r="I343" s="468"/>
    </row>
    <row r="344" spans="1:9">
      <c r="A344" s="567"/>
      <c r="H344" s="468"/>
      <c r="I344" s="468"/>
    </row>
    <row r="345" spans="1:9">
      <c r="A345" s="567"/>
      <c r="H345" s="468"/>
      <c r="I345" s="468"/>
    </row>
    <row r="346" spans="1:9">
      <c r="A346" s="567"/>
      <c r="H346" s="468"/>
      <c r="I346" s="468"/>
    </row>
    <row r="347" spans="1:9">
      <c r="A347" s="567"/>
      <c r="H347" s="468"/>
      <c r="I347" s="468"/>
    </row>
    <row r="348" spans="1:9">
      <c r="A348" s="567"/>
      <c r="H348" s="468"/>
      <c r="I348" s="468"/>
    </row>
    <row r="349" spans="1:9">
      <c r="A349" s="567"/>
      <c r="H349" s="468"/>
      <c r="I349" s="468"/>
    </row>
    <row r="350" spans="1:9">
      <c r="A350" s="567"/>
      <c r="H350" s="468"/>
      <c r="I350" s="468"/>
    </row>
    <row r="351" spans="1:9">
      <c r="A351" s="567"/>
      <c r="H351" s="468"/>
      <c r="I351" s="468"/>
    </row>
    <row r="352" spans="1:9">
      <c r="A352" s="567"/>
      <c r="H352" s="468"/>
      <c r="I352" s="468"/>
    </row>
    <row r="353" spans="1:9">
      <c r="A353" s="567"/>
      <c r="H353" s="468"/>
      <c r="I353" s="468"/>
    </row>
    <row r="354" spans="1:9">
      <c r="A354" s="567"/>
      <c r="H354" s="468"/>
      <c r="I354" s="468"/>
    </row>
    <row r="355" spans="1:9">
      <c r="A355" s="567"/>
      <c r="H355" s="468"/>
      <c r="I355" s="468"/>
    </row>
    <row r="356" spans="1:9">
      <c r="A356" s="567"/>
      <c r="H356" s="468"/>
      <c r="I356" s="468"/>
    </row>
    <row r="357" spans="1:9">
      <c r="A357" s="567"/>
      <c r="H357" s="468"/>
      <c r="I357" s="468"/>
    </row>
    <row r="358" spans="1:9">
      <c r="A358" s="567"/>
      <c r="H358" s="468"/>
      <c r="I358" s="468"/>
    </row>
    <row r="359" spans="1:9">
      <c r="A359" s="567"/>
      <c r="H359" s="468"/>
      <c r="I359" s="468"/>
    </row>
    <row r="360" spans="1:9">
      <c r="A360" s="567"/>
      <c r="H360" s="468"/>
      <c r="I360" s="468"/>
    </row>
    <row r="361" spans="1:9">
      <c r="A361" s="567"/>
      <c r="H361" s="468"/>
      <c r="I361" s="468"/>
    </row>
    <row r="362" spans="1:9">
      <c r="A362" s="567"/>
      <c r="H362" s="468"/>
      <c r="I362" s="468"/>
    </row>
    <row r="363" spans="1:9">
      <c r="A363" s="567"/>
      <c r="H363" s="468"/>
      <c r="I363" s="468"/>
    </row>
    <row r="364" spans="1:9">
      <c r="A364" s="567"/>
      <c r="H364" s="468"/>
      <c r="I364" s="468"/>
    </row>
    <row r="365" spans="1:9">
      <c r="A365" s="567"/>
      <c r="H365" s="468"/>
      <c r="I365" s="468"/>
    </row>
    <row r="366" spans="1:9">
      <c r="A366" s="567"/>
      <c r="H366" s="468"/>
      <c r="I366" s="468"/>
    </row>
    <row r="367" spans="1:9">
      <c r="A367" s="567"/>
      <c r="H367" s="468"/>
      <c r="I367" s="468"/>
    </row>
    <row r="368" spans="1:9">
      <c r="A368" s="567"/>
      <c r="H368" s="468"/>
      <c r="I368" s="468"/>
    </row>
    <row r="369" spans="1:9">
      <c r="A369" s="567"/>
      <c r="H369" s="468"/>
      <c r="I369" s="468"/>
    </row>
    <row r="370" spans="1:9">
      <c r="A370" s="567"/>
      <c r="H370" s="468"/>
      <c r="I370" s="468"/>
    </row>
    <row r="371" spans="1:9">
      <c r="A371" s="567"/>
      <c r="H371" s="468"/>
      <c r="I371" s="468"/>
    </row>
    <row r="372" spans="1:9">
      <c r="A372" s="567"/>
      <c r="H372" s="468"/>
      <c r="I372" s="468"/>
    </row>
    <row r="373" spans="1:9">
      <c r="A373" s="567"/>
      <c r="H373" s="468"/>
      <c r="I373" s="468"/>
    </row>
    <row r="374" spans="1:9">
      <c r="A374" s="567"/>
      <c r="H374" s="468"/>
      <c r="I374" s="468"/>
    </row>
    <row r="375" spans="1:9">
      <c r="A375" s="567"/>
      <c r="H375" s="468"/>
      <c r="I375" s="468"/>
    </row>
    <row r="376" spans="1:9">
      <c r="A376" s="567"/>
      <c r="H376" s="468"/>
      <c r="I376" s="468"/>
    </row>
    <row r="377" spans="1:9">
      <c r="A377" s="567"/>
      <c r="H377" s="468"/>
      <c r="I377" s="468"/>
    </row>
    <row r="378" spans="1:9">
      <c r="A378" s="567"/>
      <c r="H378" s="468"/>
      <c r="I378" s="468"/>
    </row>
    <row r="379" spans="1:9">
      <c r="A379" s="567"/>
      <c r="H379" s="468"/>
      <c r="I379" s="468"/>
    </row>
    <row r="380" spans="1:9">
      <c r="A380" s="567"/>
      <c r="H380" s="468"/>
      <c r="I380" s="468"/>
    </row>
    <row r="381" spans="1:9">
      <c r="A381" s="567"/>
      <c r="H381" s="468"/>
      <c r="I381" s="468"/>
    </row>
    <row r="382" spans="1:9">
      <c r="A382" s="567"/>
      <c r="H382" s="468"/>
      <c r="I382" s="468"/>
    </row>
    <row r="383" spans="1:9">
      <c r="A383" s="567"/>
      <c r="H383" s="468"/>
      <c r="I383" s="468"/>
    </row>
    <row r="384" spans="1:9">
      <c r="A384" s="567"/>
      <c r="H384" s="468"/>
      <c r="I384" s="468"/>
    </row>
    <row r="385" spans="1:9">
      <c r="A385" s="567"/>
      <c r="H385" s="468"/>
      <c r="I385" s="468"/>
    </row>
    <row r="386" spans="1:9">
      <c r="A386" s="567"/>
      <c r="H386" s="468"/>
      <c r="I386" s="468"/>
    </row>
    <row r="387" spans="1:9">
      <c r="A387" s="567"/>
      <c r="H387" s="468"/>
      <c r="I387" s="468"/>
    </row>
    <row r="388" spans="1:9">
      <c r="A388" s="567"/>
      <c r="H388" s="468"/>
      <c r="I388" s="468"/>
    </row>
    <row r="389" spans="1:9">
      <c r="A389" s="567"/>
      <c r="H389" s="468"/>
      <c r="I389" s="468"/>
    </row>
    <row r="390" spans="1:9">
      <c r="A390" s="567"/>
      <c r="H390" s="468"/>
      <c r="I390" s="468"/>
    </row>
    <row r="391" spans="1:9">
      <c r="A391" s="567"/>
      <c r="H391" s="468"/>
      <c r="I391" s="468"/>
    </row>
    <row r="392" spans="1:9">
      <c r="A392" s="567"/>
      <c r="H392" s="468"/>
      <c r="I392" s="468"/>
    </row>
    <row r="393" spans="1:9">
      <c r="A393" s="567"/>
      <c r="H393" s="468"/>
      <c r="I393" s="468"/>
    </row>
    <row r="394" spans="1:9">
      <c r="A394" s="567"/>
      <c r="H394" s="468"/>
      <c r="I394" s="468"/>
    </row>
    <row r="395" spans="1:9">
      <c r="A395" s="567"/>
      <c r="H395" s="468"/>
      <c r="I395" s="468"/>
    </row>
    <row r="396" spans="1:9">
      <c r="A396" s="567"/>
      <c r="H396" s="468"/>
      <c r="I396" s="468"/>
    </row>
    <row r="397" spans="1:9">
      <c r="A397" s="567"/>
      <c r="H397" s="468"/>
      <c r="I397" s="468"/>
    </row>
    <row r="398" spans="1:9">
      <c r="A398" s="567"/>
      <c r="H398" s="468"/>
      <c r="I398" s="468"/>
    </row>
    <row r="399" spans="1:9">
      <c r="A399" s="567"/>
      <c r="H399" s="468"/>
      <c r="I399" s="468"/>
    </row>
    <row r="400" spans="1:9">
      <c r="A400" s="567"/>
      <c r="H400" s="468"/>
      <c r="I400" s="468"/>
    </row>
    <row r="401" spans="1:9">
      <c r="A401" s="567"/>
      <c r="H401" s="468"/>
      <c r="I401" s="468"/>
    </row>
    <row r="402" spans="1:9">
      <c r="A402" s="567"/>
      <c r="H402" s="468"/>
      <c r="I402" s="468"/>
    </row>
    <row r="403" spans="1:9">
      <c r="A403" s="567"/>
      <c r="H403" s="468"/>
      <c r="I403" s="468"/>
    </row>
    <row r="404" spans="1:9">
      <c r="A404" s="567"/>
      <c r="H404" s="468"/>
      <c r="I404" s="468"/>
    </row>
    <row r="405" spans="1:9">
      <c r="A405" s="567"/>
      <c r="H405" s="468"/>
      <c r="I405" s="468"/>
    </row>
    <row r="406" spans="1:9">
      <c r="A406" s="567"/>
      <c r="H406" s="468"/>
      <c r="I406" s="468"/>
    </row>
    <row r="407" spans="1:9">
      <c r="A407" s="567"/>
      <c r="H407" s="468"/>
      <c r="I407" s="468"/>
    </row>
    <row r="408" spans="1:9">
      <c r="A408" s="567"/>
      <c r="H408" s="468"/>
      <c r="I408" s="468"/>
    </row>
    <row r="409" spans="1:9">
      <c r="A409" s="567"/>
      <c r="H409" s="468"/>
      <c r="I409" s="468"/>
    </row>
    <row r="410" spans="1:9">
      <c r="A410" s="567"/>
      <c r="H410" s="468"/>
      <c r="I410" s="468"/>
    </row>
    <row r="411" spans="1:9">
      <c r="A411" s="567"/>
      <c r="H411" s="468"/>
      <c r="I411" s="468"/>
    </row>
    <row r="412" spans="1:9">
      <c r="A412" s="567"/>
      <c r="H412" s="468"/>
      <c r="I412" s="468"/>
    </row>
    <row r="413" spans="1:9">
      <c r="A413" s="567"/>
      <c r="H413" s="468"/>
      <c r="I413" s="468"/>
    </row>
    <row r="414" spans="1:9">
      <c r="A414" s="567"/>
      <c r="H414" s="468"/>
      <c r="I414" s="468"/>
    </row>
    <row r="415" spans="1:9">
      <c r="A415" s="567"/>
      <c r="H415" s="468"/>
      <c r="I415" s="468"/>
    </row>
    <row r="416" spans="1:9">
      <c r="A416" s="567"/>
      <c r="H416" s="468"/>
      <c r="I416" s="468"/>
    </row>
    <row r="417" spans="1:9">
      <c r="A417" s="567"/>
      <c r="H417" s="468"/>
      <c r="I417" s="468"/>
    </row>
    <row r="418" spans="1:9">
      <c r="A418" s="567"/>
      <c r="H418" s="468"/>
      <c r="I418" s="468"/>
    </row>
    <row r="419" spans="1:9">
      <c r="A419" s="567"/>
      <c r="H419" s="468"/>
      <c r="I419" s="468"/>
    </row>
    <row r="420" spans="1:9">
      <c r="A420" s="567"/>
      <c r="H420" s="468"/>
      <c r="I420" s="468"/>
    </row>
    <row r="421" spans="1:9">
      <c r="A421" s="567"/>
      <c r="H421" s="468"/>
      <c r="I421" s="468"/>
    </row>
    <row r="422" spans="1:9">
      <c r="A422" s="567"/>
      <c r="H422" s="468"/>
      <c r="I422" s="468"/>
    </row>
    <row r="423" spans="1:9">
      <c r="A423" s="567"/>
      <c r="H423" s="468"/>
      <c r="I423" s="468"/>
    </row>
    <row r="424" spans="1:9">
      <c r="A424" s="567"/>
      <c r="H424" s="468"/>
      <c r="I424" s="468"/>
    </row>
    <row r="425" spans="1:9">
      <c r="A425" s="567"/>
      <c r="H425" s="468"/>
      <c r="I425" s="468"/>
    </row>
    <row r="426" spans="1:9">
      <c r="A426" s="567"/>
      <c r="H426" s="468"/>
      <c r="I426" s="468"/>
    </row>
    <row r="427" spans="1:9">
      <c r="A427" s="567"/>
      <c r="H427" s="468"/>
      <c r="I427" s="468"/>
    </row>
    <row r="428" spans="1:9">
      <c r="A428" s="567"/>
      <c r="H428" s="468"/>
      <c r="I428" s="468"/>
    </row>
    <row r="429" spans="1:9">
      <c r="A429" s="567"/>
      <c r="H429" s="468"/>
      <c r="I429" s="468"/>
    </row>
    <row r="430" spans="1:9">
      <c r="A430" s="567"/>
      <c r="H430" s="468"/>
      <c r="I430" s="468"/>
    </row>
    <row r="431" spans="1:9">
      <c r="A431" s="567"/>
      <c r="H431" s="468"/>
      <c r="I431" s="468"/>
    </row>
    <row r="432" spans="1:9">
      <c r="A432" s="567"/>
      <c r="H432" s="468"/>
      <c r="I432" s="468"/>
    </row>
    <row r="433" spans="1:9">
      <c r="A433" s="567"/>
      <c r="H433" s="468"/>
      <c r="I433" s="468"/>
    </row>
    <row r="434" spans="1:9">
      <c r="A434" s="567"/>
      <c r="H434" s="468"/>
      <c r="I434" s="468"/>
    </row>
    <row r="435" spans="1:9">
      <c r="A435" s="567"/>
      <c r="H435" s="468"/>
      <c r="I435" s="468"/>
    </row>
    <row r="436" spans="1:9">
      <c r="A436" s="567"/>
      <c r="H436" s="468"/>
      <c r="I436" s="468"/>
    </row>
    <row r="437" spans="1:9">
      <c r="A437" s="567"/>
      <c r="H437" s="468"/>
      <c r="I437" s="468"/>
    </row>
    <row r="438" spans="1:9">
      <c r="A438" s="567"/>
      <c r="H438" s="468"/>
      <c r="I438" s="468"/>
    </row>
    <row r="439" spans="1:9">
      <c r="A439" s="567"/>
      <c r="H439" s="468"/>
      <c r="I439" s="468"/>
    </row>
    <row r="440" spans="1:9">
      <c r="A440" s="567"/>
      <c r="H440" s="468"/>
      <c r="I440" s="468"/>
    </row>
    <row r="441" spans="1:9">
      <c r="A441" s="567"/>
      <c r="H441" s="468"/>
      <c r="I441" s="468"/>
    </row>
    <row r="442" spans="1:9">
      <c r="A442" s="567"/>
      <c r="H442" s="468"/>
      <c r="I442" s="468"/>
    </row>
    <row r="443" spans="1:9">
      <c r="A443" s="567"/>
      <c r="H443" s="468"/>
      <c r="I443" s="468"/>
    </row>
    <row r="444" spans="1:9">
      <c r="A444" s="567"/>
      <c r="H444" s="468"/>
      <c r="I444" s="468"/>
    </row>
    <row r="445" spans="1:9">
      <c r="A445" s="567"/>
      <c r="H445" s="468"/>
      <c r="I445" s="468"/>
    </row>
    <row r="446" spans="1:9">
      <c r="A446" s="567"/>
      <c r="H446" s="468"/>
      <c r="I446" s="468"/>
    </row>
    <row r="447" spans="1:9">
      <c r="A447" s="567"/>
      <c r="H447" s="468"/>
      <c r="I447" s="468"/>
    </row>
    <row r="448" spans="1:9">
      <c r="A448" s="567"/>
      <c r="H448" s="468"/>
      <c r="I448" s="468"/>
    </row>
    <row r="449" spans="1:9">
      <c r="A449" s="567"/>
      <c r="H449" s="468"/>
      <c r="I449" s="468"/>
    </row>
    <row r="450" spans="1:9">
      <c r="A450" s="567"/>
      <c r="H450" s="468"/>
      <c r="I450" s="468"/>
    </row>
    <row r="451" spans="1:9">
      <c r="A451" s="567"/>
      <c r="H451" s="468"/>
      <c r="I451" s="468"/>
    </row>
    <row r="452" spans="1:9">
      <c r="A452" s="567"/>
      <c r="H452" s="468"/>
      <c r="I452" s="468"/>
    </row>
    <row r="453" spans="1:9">
      <c r="A453" s="567"/>
      <c r="H453" s="468"/>
      <c r="I453" s="468"/>
    </row>
    <row r="454" spans="1:9">
      <c r="A454" s="567"/>
      <c r="H454" s="468"/>
      <c r="I454" s="468"/>
    </row>
    <row r="455" spans="1:9">
      <c r="A455" s="567"/>
      <c r="H455" s="468"/>
      <c r="I455" s="468"/>
    </row>
    <row r="456" spans="1:9">
      <c r="A456" s="567"/>
      <c r="H456" s="468"/>
      <c r="I456" s="468"/>
    </row>
    <row r="457" spans="1:9">
      <c r="A457" s="567"/>
      <c r="H457" s="468"/>
      <c r="I457" s="468"/>
    </row>
    <row r="458" spans="1:9">
      <c r="A458" s="567"/>
      <c r="H458" s="468"/>
      <c r="I458" s="468"/>
    </row>
    <row r="459" spans="1:9">
      <c r="A459" s="567"/>
      <c r="H459" s="468"/>
      <c r="I459" s="468"/>
    </row>
    <row r="460" spans="1:9">
      <c r="A460" s="567"/>
      <c r="H460" s="468"/>
      <c r="I460" s="468"/>
    </row>
    <row r="461" spans="1:9">
      <c r="A461" s="567"/>
      <c r="H461" s="468"/>
      <c r="I461" s="468"/>
    </row>
    <row r="462" spans="1:9">
      <c r="A462" s="567"/>
      <c r="H462" s="468"/>
      <c r="I462" s="468"/>
    </row>
    <row r="463" spans="1:9">
      <c r="A463" s="567"/>
      <c r="H463" s="468"/>
      <c r="I463" s="468"/>
    </row>
    <row r="464" spans="1:9">
      <c r="A464" s="567"/>
      <c r="H464" s="468"/>
      <c r="I464" s="468"/>
    </row>
    <row r="465" spans="1:9">
      <c r="A465" s="567"/>
      <c r="H465" s="468"/>
      <c r="I465" s="468"/>
    </row>
    <row r="466" spans="1:9">
      <c r="A466" s="567"/>
      <c r="H466" s="468"/>
      <c r="I466" s="468"/>
    </row>
    <row r="467" spans="1:9">
      <c r="A467" s="567"/>
      <c r="H467" s="468"/>
      <c r="I467" s="468"/>
    </row>
    <row r="468" spans="1:9">
      <c r="A468" s="567"/>
      <c r="H468" s="468"/>
      <c r="I468" s="468"/>
    </row>
    <row r="469" spans="1:9">
      <c r="A469" s="567"/>
      <c r="H469" s="468"/>
      <c r="I469" s="468"/>
    </row>
    <row r="470" spans="1:9">
      <c r="A470" s="567"/>
      <c r="H470" s="468"/>
      <c r="I470" s="468"/>
    </row>
    <row r="471" spans="1:9">
      <c r="A471" s="567"/>
      <c r="H471" s="468"/>
      <c r="I471" s="468"/>
    </row>
    <row r="472" spans="1:9">
      <c r="A472" s="567"/>
      <c r="H472" s="468"/>
      <c r="I472" s="468"/>
    </row>
    <row r="473" spans="1:9">
      <c r="A473" s="567"/>
      <c r="H473" s="468"/>
      <c r="I473" s="468"/>
    </row>
    <row r="474" spans="1:9">
      <c r="A474" s="567"/>
      <c r="H474" s="468"/>
      <c r="I474" s="468"/>
    </row>
    <row r="475" spans="1:9">
      <c r="A475" s="567"/>
      <c r="H475" s="468"/>
      <c r="I475" s="468"/>
    </row>
    <row r="476" spans="1:9">
      <c r="A476" s="567"/>
      <c r="H476" s="468"/>
      <c r="I476" s="468"/>
    </row>
    <row r="477" spans="1:9">
      <c r="A477" s="567"/>
      <c r="H477" s="468"/>
      <c r="I477" s="468"/>
    </row>
    <row r="478" spans="1:9">
      <c r="A478" s="567"/>
      <c r="H478" s="468"/>
      <c r="I478" s="468"/>
    </row>
    <row r="479" spans="1:9">
      <c r="A479" s="567"/>
      <c r="H479" s="468"/>
      <c r="I479" s="468"/>
    </row>
    <row r="480" spans="1:9">
      <c r="A480" s="567"/>
      <c r="H480" s="468"/>
      <c r="I480" s="468"/>
    </row>
    <row r="481" spans="1:9">
      <c r="A481" s="567"/>
      <c r="H481" s="468"/>
      <c r="I481" s="468"/>
    </row>
    <row r="482" spans="1:9">
      <c r="A482" s="567"/>
      <c r="H482" s="468"/>
      <c r="I482" s="468"/>
    </row>
    <row r="483" spans="1:9">
      <c r="A483" s="567"/>
      <c r="H483" s="468"/>
      <c r="I483" s="468"/>
    </row>
    <row r="484" spans="1:9">
      <c r="A484" s="567"/>
      <c r="H484" s="468"/>
      <c r="I484" s="468"/>
    </row>
    <row r="485" spans="1:9">
      <c r="A485" s="567"/>
      <c r="H485" s="468"/>
      <c r="I485" s="468"/>
    </row>
    <row r="486" spans="1:9">
      <c r="A486" s="567"/>
      <c r="H486" s="468"/>
      <c r="I486" s="468"/>
    </row>
    <row r="487" spans="1:9">
      <c r="A487" s="567"/>
      <c r="H487" s="468"/>
      <c r="I487" s="468"/>
    </row>
    <row r="488" spans="1:9">
      <c r="A488" s="567"/>
      <c r="H488" s="468"/>
      <c r="I488" s="468"/>
    </row>
    <row r="489" spans="1:9">
      <c r="A489" s="567"/>
      <c r="H489" s="468"/>
      <c r="I489" s="468"/>
    </row>
    <row r="490" spans="1:9">
      <c r="A490" s="567"/>
      <c r="H490" s="468"/>
      <c r="I490" s="468"/>
    </row>
    <row r="491" spans="1:9">
      <c r="A491" s="567"/>
      <c r="H491" s="468"/>
      <c r="I491" s="468"/>
    </row>
    <row r="492" spans="1:9">
      <c r="A492" s="567"/>
      <c r="H492" s="468"/>
      <c r="I492" s="468"/>
    </row>
    <row r="493" spans="1:9">
      <c r="A493" s="567"/>
      <c r="H493" s="468"/>
      <c r="I493" s="468"/>
    </row>
    <row r="494" spans="1:9">
      <c r="A494" s="567"/>
      <c r="H494" s="468"/>
      <c r="I494" s="468"/>
    </row>
    <row r="495" spans="1:9">
      <c r="A495" s="567"/>
      <c r="H495" s="468"/>
      <c r="I495" s="468"/>
    </row>
    <row r="496" spans="1:9">
      <c r="A496" s="567"/>
      <c r="H496" s="468"/>
      <c r="I496" s="468"/>
    </row>
    <row r="497" spans="1:9">
      <c r="A497" s="567"/>
      <c r="H497" s="468"/>
      <c r="I497" s="468"/>
    </row>
    <row r="498" spans="1:9">
      <c r="A498" s="567"/>
      <c r="H498" s="468"/>
      <c r="I498" s="468"/>
    </row>
    <row r="499" spans="1:9">
      <c r="A499" s="567"/>
      <c r="H499" s="468"/>
      <c r="I499" s="468"/>
    </row>
    <row r="500" spans="1:9">
      <c r="A500" s="567"/>
      <c r="H500" s="468"/>
      <c r="I500" s="468"/>
    </row>
    <row r="501" spans="1:9">
      <c r="A501" s="567"/>
      <c r="H501" s="468"/>
      <c r="I501" s="468"/>
    </row>
    <row r="502" spans="1:9">
      <c r="A502" s="567"/>
      <c r="H502" s="468"/>
      <c r="I502" s="468"/>
    </row>
    <row r="503" spans="1:9">
      <c r="A503" s="567"/>
      <c r="H503" s="468"/>
      <c r="I503" s="468"/>
    </row>
    <row r="504" spans="1:9">
      <c r="A504" s="567"/>
      <c r="H504" s="468"/>
      <c r="I504" s="468"/>
    </row>
    <row r="505" spans="1:9">
      <c r="A505" s="567"/>
      <c r="H505" s="468"/>
      <c r="I505" s="468"/>
    </row>
    <row r="506" spans="1:9">
      <c r="A506" s="567"/>
      <c r="H506" s="468"/>
      <c r="I506" s="468"/>
    </row>
    <row r="507" spans="1:9">
      <c r="A507" s="567"/>
      <c r="H507" s="468"/>
      <c r="I507" s="468"/>
    </row>
    <row r="508" spans="1:9">
      <c r="A508" s="567"/>
      <c r="H508" s="468"/>
      <c r="I508" s="468"/>
    </row>
    <row r="509" spans="1:9">
      <c r="A509" s="567"/>
      <c r="H509" s="468"/>
      <c r="I509" s="468"/>
    </row>
    <row r="510" spans="1:9">
      <c r="A510" s="567"/>
      <c r="H510" s="468"/>
      <c r="I510" s="468"/>
    </row>
    <row r="511" spans="1:9">
      <c r="A511" s="567"/>
      <c r="H511" s="468"/>
      <c r="I511" s="468"/>
    </row>
    <row r="512" spans="1:9">
      <c r="A512" s="567"/>
      <c r="H512" s="468"/>
      <c r="I512" s="468"/>
    </row>
    <row r="513" spans="1:9">
      <c r="A513" s="567"/>
      <c r="H513" s="468"/>
      <c r="I513" s="468"/>
    </row>
    <row r="514" spans="1:9">
      <c r="A514" s="567"/>
      <c r="H514" s="468"/>
      <c r="I514" s="468"/>
    </row>
    <row r="515" spans="1:9">
      <c r="A515" s="567"/>
      <c r="H515" s="468"/>
      <c r="I515" s="468"/>
    </row>
    <row r="516" spans="1:9">
      <c r="A516" s="567"/>
      <c r="H516" s="468"/>
      <c r="I516" s="468"/>
    </row>
    <row r="517" spans="1:9">
      <c r="A517" s="567"/>
      <c r="H517" s="468"/>
      <c r="I517" s="468"/>
    </row>
    <row r="518" spans="1:9">
      <c r="A518" s="567"/>
      <c r="H518" s="468"/>
      <c r="I518" s="468"/>
    </row>
    <row r="519" spans="1:9">
      <c r="A519" s="567"/>
      <c r="H519" s="468"/>
      <c r="I519" s="468"/>
    </row>
    <row r="520" spans="1:9">
      <c r="A520" s="567"/>
      <c r="H520" s="468"/>
      <c r="I520" s="468"/>
    </row>
    <row r="521" spans="1:9">
      <c r="A521" s="567"/>
      <c r="H521" s="468"/>
      <c r="I521" s="468"/>
    </row>
    <row r="522" spans="1:9">
      <c r="A522" s="567"/>
      <c r="H522" s="468"/>
      <c r="I522" s="468"/>
    </row>
    <row r="523" spans="1:9">
      <c r="A523" s="567"/>
      <c r="H523" s="468"/>
      <c r="I523" s="468"/>
    </row>
    <row r="524" spans="1:9">
      <c r="A524" s="567"/>
      <c r="H524" s="468"/>
      <c r="I524" s="468"/>
    </row>
    <row r="525" spans="1:9">
      <c r="A525" s="567"/>
      <c r="H525" s="468"/>
      <c r="I525" s="468"/>
    </row>
    <row r="526" spans="1:9">
      <c r="A526" s="567"/>
      <c r="H526" s="468"/>
      <c r="I526" s="468"/>
    </row>
    <row r="527" spans="1:9">
      <c r="A527" s="567"/>
      <c r="H527" s="468"/>
      <c r="I527" s="468"/>
    </row>
    <row r="528" spans="1:9">
      <c r="A528" s="567"/>
      <c r="H528" s="468"/>
      <c r="I528" s="468"/>
    </row>
    <row r="529" spans="1:9">
      <c r="A529" s="567"/>
      <c r="H529" s="468"/>
      <c r="I529" s="468"/>
    </row>
    <row r="530" spans="1:9">
      <c r="A530" s="567"/>
      <c r="H530" s="468"/>
      <c r="I530" s="468"/>
    </row>
    <row r="531" spans="1:9">
      <c r="A531" s="567"/>
      <c r="H531" s="468"/>
      <c r="I531" s="468"/>
    </row>
    <row r="532" spans="1:9">
      <c r="A532" s="567"/>
      <c r="H532" s="468"/>
      <c r="I532" s="468"/>
    </row>
    <row r="533" spans="1:9">
      <c r="A533" s="567"/>
      <c r="H533" s="468"/>
      <c r="I533" s="468"/>
    </row>
    <row r="534" spans="1:9">
      <c r="A534" s="567"/>
      <c r="H534" s="468"/>
      <c r="I534" s="468"/>
    </row>
    <row r="535" spans="1:9">
      <c r="A535" s="567"/>
      <c r="H535" s="468"/>
      <c r="I535" s="468"/>
    </row>
    <row r="536" spans="1:9">
      <c r="A536" s="567"/>
      <c r="H536" s="468"/>
      <c r="I536" s="468"/>
    </row>
    <row r="537" spans="1:9">
      <c r="A537" s="567"/>
      <c r="H537" s="468"/>
      <c r="I537" s="468"/>
    </row>
    <row r="538" spans="1:9">
      <c r="A538" s="567"/>
      <c r="H538" s="468"/>
      <c r="I538" s="468"/>
    </row>
    <row r="539" spans="1:9">
      <c r="A539" s="567"/>
      <c r="H539" s="468"/>
      <c r="I539" s="468"/>
    </row>
    <row r="540" spans="1:9">
      <c r="A540" s="567"/>
      <c r="H540" s="468"/>
      <c r="I540" s="468"/>
    </row>
    <row r="541" spans="1:9">
      <c r="A541" s="567"/>
      <c r="H541" s="468"/>
      <c r="I541" s="468"/>
    </row>
    <row r="542" spans="1:9">
      <c r="A542" s="567"/>
      <c r="H542" s="468"/>
      <c r="I542" s="468"/>
    </row>
    <row r="543" spans="1:9">
      <c r="A543" s="567"/>
      <c r="H543" s="468"/>
      <c r="I543" s="468"/>
    </row>
    <row r="544" spans="1:9">
      <c r="A544" s="567"/>
      <c r="H544" s="468"/>
      <c r="I544" s="468"/>
    </row>
    <row r="545" spans="1:9">
      <c r="A545" s="567"/>
      <c r="H545" s="468"/>
      <c r="I545" s="468"/>
    </row>
    <row r="546" spans="1:9">
      <c r="A546" s="567"/>
      <c r="H546" s="468"/>
      <c r="I546" s="468"/>
    </row>
    <row r="547" spans="1:9">
      <c r="A547" s="567"/>
      <c r="H547" s="468"/>
      <c r="I547" s="468"/>
    </row>
    <row r="548" spans="1:9">
      <c r="A548" s="567"/>
      <c r="H548" s="468"/>
      <c r="I548" s="468"/>
    </row>
    <row r="549" spans="1:9">
      <c r="A549" s="567"/>
      <c r="H549" s="468"/>
      <c r="I549" s="468"/>
    </row>
    <row r="550" spans="1:9">
      <c r="A550" s="567"/>
      <c r="H550" s="468"/>
      <c r="I550" s="468"/>
    </row>
    <row r="551" spans="1:9">
      <c r="A551" s="567"/>
      <c r="H551" s="468"/>
      <c r="I551" s="468"/>
    </row>
    <row r="552" spans="1:9">
      <c r="A552" s="567"/>
      <c r="H552" s="468"/>
      <c r="I552" s="468"/>
    </row>
    <row r="553" spans="1:9">
      <c r="A553" s="567"/>
      <c r="H553" s="468"/>
      <c r="I553" s="468"/>
    </row>
    <row r="554" spans="1:9">
      <c r="A554" s="567"/>
      <c r="H554" s="468"/>
      <c r="I554" s="468"/>
    </row>
    <row r="555" spans="1:9">
      <c r="A555" s="567"/>
      <c r="H555" s="468"/>
      <c r="I555" s="468"/>
    </row>
    <row r="556" spans="1:9">
      <c r="A556" s="567"/>
      <c r="H556" s="468"/>
      <c r="I556" s="468"/>
    </row>
    <row r="557" spans="1:9">
      <c r="A557" s="567"/>
      <c r="H557" s="468"/>
      <c r="I557" s="468"/>
    </row>
    <row r="558" spans="1:9">
      <c r="A558" s="567"/>
      <c r="H558" s="468"/>
      <c r="I558" s="468"/>
    </row>
    <row r="559" spans="1:9">
      <c r="A559" s="567"/>
      <c r="H559" s="468"/>
      <c r="I559" s="468"/>
    </row>
    <row r="560" spans="1:9">
      <c r="A560" s="567"/>
      <c r="H560" s="468"/>
      <c r="I560" s="468"/>
    </row>
    <row r="561" spans="1:9">
      <c r="A561" s="567"/>
      <c r="H561" s="468"/>
      <c r="I561" s="468"/>
    </row>
    <row r="562" spans="1:9">
      <c r="A562" s="567"/>
      <c r="H562" s="468"/>
      <c r="I562" s="468"/>
    </row>
    <row r="563" spans="1:9">
      <c r="A563" s="567"/>
      <c r="H563" s="468"/>
      <c r="I563" s="468"/>
    </row>
    <row r="564" spans="1:9">
      <c r="A564" s="567"/>
      <c r="H564" s="468"/>
      <c r="I564" s="468"/>
    </row>
    <row r="565" spans="1:9">
      <c r="A565" s="567"/>
      <c r="H565" s="468"/>
      <c r="I565" s="468"/>
    </row>
    <row r="566" spans="1:9">
      <c r="A566" s="567"/>
      <c r="H566" s="468"/>
      <c r="I566" s="468"/>
    </row>
    <row r="567" spans="1:9">
      <c r="A567" s="567"/>
      <c r="H567" s="468"/>
      <c r="I567" s="468"/>
    </row>
    <row r="568" spans="1:9">
      <c r="A568" s="567"/>
      <c r="H568" s="468"/>
      <c r="I568" s="468"/>
    </row>
    <row r="569" spans="1:9">
      <c r="A569" s="567"/>
      <c r="H569" s="468"/>
      <c r="I569" s="468"/>
    </row>
    <row r="570" spans="1:9">
      <c r="A570" s="567"/>
      <c r="H570" s="468"/>
      <c r="I570" s="468"/>
    </row>
    <row r="571" spans="1:9">
      <c r="A571" s="567"/>
      <c r="H571" s="468"/>
      <c r="I571" s="468"/>
    </row>
    <row r="572" spans="1:9">
      <c r="A572" s="567"/>
      <c r="H572" s="468"/>
      <c r="I572" s="468"/>
    </row>
    <row r="573" spans="1:9">
      <c r="A573" s="567"/>
      <c r="H573" s="468"/>
      <c r="I573" s="468"/>
    </row>
    <row r="574" spans="1:9">
      <c r="A574" s="567"/>
      <c r="H574" s="468"/>
      <c r="I574" s="468"/>
    </row>
    <row r="575" spans="1:9">
      <c r="A575" s="567"/>
      <c r="H575" s="468"/>
      <c r="I575" s="468"/>
    </row>
    <row r="576" spans="1:9">
      <c r="A576" s="567"/>
      <c r="H576" s="468"/>
      <c r="I576" s="468"/>
    </row>
    <row r="577" spans="1:9">
      <c r="A577" s="567"/>
      <c r="H577" s="468"/>
      <c r="I577" s="468"/>
    </row>
    <row r="578" spans="1:9">
      <c r="A578" s="567"/>
      <c r="H578" s="468"/>
      <c r="I578" s="468"/>
    </row>
    <row r="579" spans="1:9">
      <c r="A579" s="567"/>
      <c r="H579" s="468"/>
      <c r="I579" s="468"/>
    </row>
    <row r="580" spans="1:9">
      <c r="A580" s="567"/>
      <c r="H580" s="468"/>
      <c r="I580" s="468"/>
    </row>
    <row r="581" spans="1:9">
      <c r="A581" s="567"/>
      <c r="H581" s="468"/>
      <c r="I581" s="468"/>
    </row>
    <row r="582" spans="1:9">
      <c r="A582" s="567"/>
      <c r="H582" s="468"/>
      <c r="I582" s="468"/>
    </row>
    <row r="583" spans="1:9">
      <c r="A583" s="567"/>
      <c r="H583" s="468"/>
      <c r="I583" s="468"/>
    </row>
    <row r="584" spans="1:9">
      <c r="A584" s="567"/>
      <c r="H584" s="468"/>
      <c r="I584" s="468"/>
    </row>
    <row r="585" spans="1:9">
      <c r="A585" s="567"/>
      <c r="H585" s="468"/>
      <c r="I585" s="468"/>
    </row>
    <row r="586" spans="1:9">
      <c r="A586" s="567"/>
      <c r="H586" s="468"/>
      <c r="I586" s="468"/>
    </row>
    <row r="587" spans="1:9">
      <c r="A587" s="567"/>
      <c r="H587" s="468"/>
      <c r="I587" s="468"/>
    </row>
    <row r="588" spans="1:9">
      <c r="A588" s="567"/>
      <c r="H588" s="468"/>
      <c r="I588" s="468"/>
    </row>
    <row r="589" spans="1:9">
      <c r="A589" s="567"/>
      <c r="H589" s="468"/>
      <c r="I589" s="468"/>
    </row>
    <row r="590" spans="1:9">
      <c r="A590" s="567"/>
      <c r="H590" s="468"/>
      <c r="I590" s="468"/>
    </row>
    <row r="591" spans="1:9">
      <c r="A591" s="567"/>
      <c r="H591" s="468"/>
      <c r="I591" s="468"/>
    </row>
    <row r="592" spans="1:9">
      <c r="A592" s="567"/>
      <c r="H592" s="468"/>
      <c r="I592" s="468"/>
    </row>
    <row r="593" spans="1:9">
      <c r="A593" s="567"/>
      <c r="H593" s="468"/>
      <c r="I593" s="468"/>
    </row>
    <row r="594" spans="1:9">
      <c r="A594" s="567"/>
      <c r="H594" s="468"/>
      <c r="I594" s="468"/>
    </row>
    <row r="595" spans="1:9">
      <c r="A595" s="567"/>
      <c r="H595" s="468"/>
      <c r="I595" s="468"/>
    </row>
    <row r="596" spans="1:9">
      <c r="A596" s="567"/>
      <c r="H596" s="468"/>
      <c r="I596" s="468"/>
    </row>
    <row r="597" spans="1:9">
      <c r="A597" s="567"/>
      <c r="H597" s="468"/>
      <c r="I597" s="468"/>
    </row>
    <row r="598" spans="1:9">
      <c r="A598" s="567"/>
      <c r="H598" s="468"/>
      <c r="I598" s="468"/>
    </row>
    <row r="599" spans="1:9">
      <c r="A599" s="567"/>
      <c r="H599" s="468"/>
      <c r="I599" s="468"/>
    </row>
    <row r="600" spans="1:9">
      <c r="A600" s="567"/>
      <c r="H600" s="468"/>
      <c r="I600" s="468"/>
    </row>
    <row r="601" spans="1:9">
      <c r="A601" s="567"/>
      <c r="H601" s="468"/>
      <c r="I601" s="468"/>
    </row>
    <row r="602" spans="1:9">
      <c r="A602" s="567"/>
      <c r="H602" s="468"/>
      <c r="I602" s="468"/>
    </row>
    <row r="603" spans="1:9">
      <c r="A603" s="567"/>
      <c r="H603" s="468"/>
      <c r="I603" s="468"/>
    </row>
    <row r="604" spans="1:9">
      <c r="A604" s="567"/>
      <c r="H604" s="468"/>
      <c r="I604" s="468"/>
    </row>
    <row r="605" spans="1:9">
      <c r="A605" s="567"/>
      <c r="H605" s="468"/>
      <c r="I605" s="468"/>
    </row>
    <row r="606" spans="1:9">
      <c r="A606" s="567"/>
      <c r="H606" s="468"/>
      <c r="I606" s="468"/>
    </row>
    <row r="607" spans="1:9">
      <c r="A607" s="567"/>
      <c r="H607" s="468"/>
      <c r="I607" s="468"/>
    </row>
    <row r="608" spans="1:9">
      <c r="A608" s="567"/>
      <c r="H608" s="468"/>
      <c r="I608" s="468"/>
    </row>
    <row r="609" spans="1:9">
      <c r="A609" s="567"/>
      <c r="H609" s="468"/>
      <c r="I609" s="468"/>
    </row>
    <row r="610" spans="1:9">
      <c r="A610" s="567"/>
      <c r="H610" s="468"/>
      <c r="I610" s="468"/>
    </row>
    <row r="611" spans="1:9">
      <c r="A611" s="567"/>
      <c r="H611" s="468"/>
      <c r="I611" s="468"/>
    </row>
    <row r="612" spans="1:9">
      <c r="A612" s="567"/>
      <c r="H612" s="468"/>
      <c r="I612" s="468"/>
    </row>
    <row r="613" spans="1:9">
      <c r="A613" s="567"/>
      <c r="H613" s="468"/>
      <c r="I613" s="468"/>
    </row>
    <row r="614" spans="1:9">
      <c r="A614" s="567"/>
      <c r="H614" s="468"/>
      <c r="I614" s="468"/>
    </row>
    <row r="615" spans="1:9">
      <c r="A615" s="567"/>
      <c r="H615" s="468"/>
      <c r="I615" s="468"/>
    </row>
    <row r="616" spans="1:9">
      <c r="A616" s="567"/>
      <c r="H616" s="468"/>
      <c r="I616" s="468"/>
    </row>
    <row r="617" spans="1:9">
      <c r="A617" s="567"/>
      <c r="H617" s="468"/>
      <c r="I617" s="468"/>
    </row>
    <row r="618" spans="1:9">
      <c r="A618" s="567"/>
      <c r="H618" s="468"/>
      <c r="I618" s="468"/>
    </row>
    <row r="619" spans="1:9">
      <c r="A619" s="567"/>
      <c r="H619" s="468"/>
      <c r="I619" s="468"/>
    </row>
    <row r="620" spans="1:9">
      <c r="A620" s="567"/>
      <c r="H620" s="468"/>
      <c r="I620" s="468"/>
    </row>
    <row r="621" spans="1:9">
      <c r="A621" s="567"/>
      <c r="H621" s="468"/>
      <c r="I621" s="468"/>
    </row>
    <row r="622" spans="1:9">
      <c r="A622" s="567"/>
      <c r="H622" s="468"/>
      <c r="I622" s="468"/>
    </row>
    <row r="623" spans="1:9">
      <c r="A623" s="567"/>
      <c r="H623" s="468"/>
      <c r="I623" s="468"/>
    </row>
    <row r="624" spans="1:9">
      <c r="A624" s="567"/>
      <c r="H624" s="468"/>
      <c r="I624" s="468"/>
    </row>
    <row r="625" spans="1:9">
      <c r="A625" s="567"/>
      <c r="H625" s="468"/>
      <c r="I625" s="468"/>
    </row>
    <row r="626" spans="1:9">
      <c r="A626" s="567"/>
      <c r="H626" s="468"/>
      <c r="I626" s="468"/>
    </row>
    <row r="627" spans="1:9">
      <c r="A627" s="567"/>
      <c r="H627" s="468"/>
      <c r="I627" s="468"/>
    </row>
    <row r="628" spans="1:9">
      <c r="A628" s="567"/>
      <c r="H628" s="468"/>
      <c r="I628" s="468"/>
    </row>
    <row r="629" spans="1:9">
      <c r="A629" s="567"/>
      <c r="H629" s="468"/>
      <c r="I629" s="468"/>
    </row>
    <row r="630" spans="1:9">
      <c r="A630" s="567"/>
      <c r="H630" s="468"/>
      <c r="I630" s="468"/>
    </row>
    <row r="631" spans="1:9">
      <c r="A631" s="567"/>
      <c r="H631" s="468"/>
      <c r="I631" s="468"/>
    </row>
    <row r="632" spans="1:9">
      <c r="A632" s="567"/>
      <c r="H632" s="468"/>
      <c r="I632" s="468"/>
    </row>
    <row r="633" spans="1:9">
      <c r="A633" s="567"/>
      <c r="H633" s="468"/>
      <c r="I633" s="468"/>
    </row>
    <row r="634" spans="1:9">
      <c r="A634" s="567"/>
      <c r="H634" s="468"/>
      <c r="I634" s="468"/>
    </row>
    <row r="635" spans="1:9">
      <c r="A635" s="567"/>
      <c r="H635" s="468"/>
      <c r="I635" s="468"/>
    </row>
    <row r="636" spans="1:9">
      <c r="A636" s="567"/>
      <c r="H636" s="468"/>
      <c r="I636" s="468"/>
    </row>
    <row r="637" spans="1:9">
      <c r="A637" s="567"/>
      <c r="H637" s="468"/>
      <c r="I637" s="468"/>
    </row>
    <row r="638" spans="1:9">
      <c r="A638" s="567"/>
      <c r="H638" s="468"/>
      <c r="I638" s="468"/>
    </row>
    <row r="639" spans="1:9">
      <c r="A639" s="567"/>
      <c r="H639" s="468"/>
      <c r="I639" s="468"/>
    </row>
    <row r="640" spans="1:9">
      <c r="A640" s="567"/>
      <c r="H640" s="468"/>
      <c r="I640" s="468"/>
    </row>
    <row r="641" spans="1:9">
      <c r="A641" s="567"/>
      <c r="H641" s="468"/>
      <c r="I641" s="468"/>
    </row>
    <row r="642" spans="1:9">
      <c r="A642" s="567"/>
      <c r="H642" s="468"/>
      <c r="I642" s="468"/>
    </row>
    <row r="643" spans="1:9">
      <c r="A643" s="567"/>
      <c r="H643" s="468"/>
      <c r="I643" s="468"/>
    </row>
    <row r="644" spans="1:9">
      <c r="A644" s="567"/>
      <c r="H644" s="468"/>
      <c r="I644" s="468"/>
    </row>
    <row r="645" spans="1:9">
      <c r="A645" s="567"/>
      <c r="H645" s="468"/>
      <c r="I645" s="468"/>
    </row>
    <row r="646" spans="1:9">
      <c r="A646" s="567"/>
      <c r="H646" s="468"/>
      <c r="I646" s="468"/>
    </row>
    <row r="647" spans="1:9">
      <c r="A647" s="567"/>
      <c r="H647" s="468"/>
      <c r="I647" s="468"/>
    </row>
    <row r="648" spans="1:9">
      <c r="A648" s="567"/>
      <c r="H648" s="468"/>
      <c r="I648" s="468"/>
    </row>
    <row r="649" spans="1:9">
      <c r="A649" s="567"/>
      <c r="H649" s="468"/>
      <c r="I649" s="468"/>
    </row>
    <row r="650" spans="1:9">
      <c r="A650" s="567"/>
      <c r="H650" s="468"/>
      <c r="I650" s="468"/>
    </row>
    <row r="651" spans="1:9">
      <c r="A651" s="567"/>
      <c r="H651" s="468"/>
      <c r="I651" s="468"/>
    </row>
    <row r="652" spans="1:9">
      <c r="A652" s="567"/>
      <c r="H652" s="468"/>
      <c r="I652" s="468"/>
    </row>
    <row r="653" spans="1:9">
      <c r="A653" s="567"/>
      <c r="H653" s="468"/>
      <c r="I653" s="468"/>
    </row>
    <row r="654" spans="1:9">
      <c r="A654" s="567"/>
      <c r="H654" s="468"/>
      <c r="I654" s="468"/>
    </row>
    <row r="655" spans="1:9">
      <c r="A655" s="567"/>
      <c r="H655" s="468"/>
      <c r="I655" s="468"/>
    </row>
    <row r="656" spans="1:9">
      <c r="A656" s="567"/>
      <c r="H656" s="468"/>
      <c r="I656" s="468"/>
    </row>
    <row r="657" spans="1:9">
      <c r="A657" s="567"/>
      <c r="H657" s="468"/>
      <c r="I657" s="468"/>
    </row>
    <row r="658" spans="1:9">
      <c r="A658" s="567"/>
      <c r="H658" s="468"/>
      <c r="I658" s="468"/>
    </row>
    <row r="659" spans="1:9">
      <c r="A659" s="567"/>
      <c r="H659" s="468"/>
      <c r="I659" s="468"/>
    </row>
    <row r="660" spans="1:9">
      <c r="A660" s="567"/>
      <c r="H660" s="468"/>
      <c r="I660" s="468"/>
    </row>
    <row r="661" spans="1:9">
      <c r="A661" s="567"/>
      <c r="H661" s="468"/>
      <c r="I661" s="468"/>
    </row>
    <row r="662" spans="1:9">
      <c r="A662" s="567"/>
      <c r="H662" s="468"/>
      <c r="I662" s="468"/>
    </row>
    <row r="663" spans="1:9">
      <c r="A663" s="567"/>
      <c r="H663" s="468"/>
      <c r="I663" s="468"/>
    </row>
    <row r="664" spans="1:9">
      <c r="A664" s="567"/>
      <c r="H664" s="468"/>
      <c r="I664" s="468"/>
    </row>
    <row r="665" spans="1:9">
      <c r="A665" s="567"/>
      <c r="H665" s="468"/>
      <c r="I665" s="468"/>
    </row>
    <row r="666" spans="1:9">
      <c r="A666" s="567"/>
      <c r="H666" s="468"/>
      <c r="I666" s="468"/>
    </row>
    <row r="667" spans="1:9">
      <c r="A667" s="567"/>
      <c r="H667" s="468"/>
      <c r="I667" s="468"/>
    </row>
    <row r="668" spans="1:9">
      <c r="A668" s="567"/>
      <c r="H668" s="468"/>
      <c r="I668" s="468"/>
    </row>
    <row r="669" spans="1:9">
      <c r="A669" s="567"/>
      <c r="H669" s="468"/>
      <c r="I669" s="468"/>
    </row>
    <row r="670" spans="1:9">
      <c r="A670" s="567"/>
      <c r="H670" s="468"/>
      <c r="I670" s="468"/>
    </row>
    <row r="671" spans="1:9">
      <c r="A671" s="567"/>
      <c r="H671" s="468"/>
      <c r="I671" s="468"/>
    </row>
    <row r="672" spans="1:9">
      <c r="A672" s="567"/>
      <c r="H672" s="468"/>
      <c r="I672" s="468"/>
    </row>
    <row r="673" spans="1:9">
      <c r="A673" s="567"/>
      <c r="H673" s="468"/>
      <c r="I673" s="468"/>
    </row>
    <row r="674" spans="1:9">
      <c r="A674" s="567"/>
      <c r="H674" s="468"/>
      <c r="I674" s="468"/>
    </row>
    <row r="675" spans="1:9">
      <c r="A675" s="567"/>
      <c r="H675" s="468"/>
      <c r="I675" s="468"/>
    </row>
    <row r="676" spans="1:9">
      <c r="A676" s="567"/>
      <c r="H676" s="468"/>
      <c r="I676" s="468"/>
    </row>
    <row r="677" spans="1:9">
      <c r="A677" s="567"/>
      <c r="H677" s="468"/>
      <c r="I677" s="468"/>
    </row>
    <row r="678" spans="1:9">
      <c r="A678" s="567"/>
      <c r="H678" s="468"/>
      <c r="I678" s="468"/>
    </row>
    <row r="679" spans="1:9">
      <c r="A679" s="567"/>
      <c r="H679" s="468"/>
      <c r="I679" s="468"/>
    </row>
    <row r="680" spans="1:9">
      <c r="A680" s="567"/>
      <c r="H680" s="468"/>
      <c r="I680" s="468"/>
    </row>
    <row r="681" spans="1:9">
      <c r="A681" s="567"/>
      <c r="H681" s="468"/>
      <c r="I681" s="468"/>
    </row>
    <row r="682" spans="1:9">
      <c r="A682" s="567"/>
      <c r="H682" s="468"/>
      <c r="I682" s="468"/>
    </row>
    <row r="683" spans="1:9">
      <c r="A683" s="567"/>
      <c r="H683" s="468"/>
      <c r="I683" s="468"/>
    </row>
    <row r="684" spans="1:9">
      <c r="A684" s="567"/>
      <c r="H684" s="468"/>
      <c r="I684" s="468"/>
    </row>
    <row r="685" spans="1:9">
      <c r="H685" s="468"/>
      <c r="I685" s="468"/>
    </row>
    <row r="686" spans="1:9">
      <c r="H686" s="468"/>
      <c r="I686" s="468"/>
    </row>
    <row r="687" spans="1:9">
      <c r="H687" s="468"/>
      <c r="I687" s="468"/>
    </row>
    <row r="688" spans="1:9">
      <c r="H688" s="468"/>
      <c r="I688" s="468"/>
    </row>
    <row r="689" spans="8:9">
      <c r="H689" s="468"/>
      <c r="I689" s="468"/>
    </row>
    <row r="690" spans="8:9">
      <c r="H690" s="468"/>
      <c r="I690" s="468"/>
    </row>
    <row r="691" spans="8:9">
      <c r="H691" s="468"/>
      <c r="I691" s="468"/>
    </row>
    <row r="692" spans="8:9">
      <c r="H692" s="468"/>
      <c r="I692" s="468"/>
    </row>
    <row r="693" spans="8:9">
      <c r="H693" s="468"/>
      <c r="I693" s="468"/>
    </row>
    <row r="694" spans="8:9">
      <c r="H694" s="468"/>
      <c r="I694" s="468"/>
    </row>
    <row r="695" spans="8:9">
      <c r="H695" s="468"/>
      <c r="I695" s="468"/>
    </row>
    <row r="696" spans="8:9">
      <c r="H696" s="468"/>
      <c r="I696" s="468"/>
    </row>
    <row r="697" spans="8:9">
      <c r="H697" s="468"/>
      <c r="I697" s="468"/>
    </row>
    <row r="698" spans="8:9">
      <c r="H698" s="468"/>
      <c r="I698" s="468"/>
    </row>
    <row r="699" spans="8:9">
      <c r="H699" s="468"/>
      <c r="I699" s="468"/>
    </row>
    <row r="700" spans="8:9">
      <c r="H700" s="468"/>
      <c r="I700" s="468"/>
    </row>
  </sheetData>
  <hyperlinks>
    <hyperlink ref="A1" location="Content!A1" display="&lt;&lt;" xr:uid="{00000000-0004-0000-0700-000000000000}"/>
  </hyperlink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2"/>
  </sheetPr>
  <dimension ref="A1:N27"/>
  <sheetViews>
    <sheetView showGridLines="0" workbookViewId="0">
      <selection activeCell="I21" sqref="I21"/>
    </sheetView>
  </sheetViews>
  <sheetFormatPr baseColWidth="10" defaultColWidth="10.5" defaultRowHeight="14"/>
  <cols>
    <col min="1" max="6" width="10.5" style="743"/>
    <col min="7" max="7" width="10.5" style="742"/>
    <col min="8" max="16384" width="10.5" style="743"/>
  </cols>
  <sheetData>
    <row r="1" spans="1:14">
      <c r="A1" s="9" t="s">
        <v>60</v>
      </c>
      <c r="B1" s="540" t="str">
        <f>IF(Content!$E$1=1,B2,B3)</f>
        <v>Forecast (January 2020)</v>
      </c>
      <c r="C1" s="540" t="str">
        <f>IF(Content!$E$1=1,C2,C3)</f>
        <v>Actual</v>
      </c>
      <c r="D1" s="540" t="str">
        <f>IF(Content!$E$1=1,D2,D3)</f>
        <v>Target range</v>
      </c>
      <c r="E1" s="540"/>
      <c r="F1" s="540" t="str">
        <f>IF(Content!$E$1=1,F2,F3)</f>
        <v>Targets</v>
      </c>
      <c r="I1" s="540" t="str">
        <f>IF(Content!$E$1=1,I2,I3)</f>
        <v>Inflation trajectory according to the NBU forecast for January 2020 and  actual dynamics of consumer inflation, % yoy</v>
      </c>
    </row>
    <row r="2" spans="1:14" hidden="1">
      <c r="B2" s="24" t="s">
        <v>1613</v>
      </c>
      <c r="C2" s="24" t="s">
        <v>1614</v>
      </c>
      <c r="D2" s="744" t="s">
        <v>4</v>
      </c>
      <c r="F2" s="744" t="s">
        <v>1615</v>
      </c>
      <c r="I2" s="744" t="s">
        <v>1616</v>
      </c>
    </row>
    <row r="3" spans="1:14" hidden="1">
      <c r="B3" s="744" t="s">
        <v>1617</v>
      </c>
      <c r="C3" s="744" t="s">
        <v>1618</v>
      </c>
      <c r="D3" s="745" t="s">
        <v>404</v>
      </c>
      <c r="F3" s="744" t="s">
        <v>1619</v>
      </c>
      <c r="I3" s="744" t="s">
        <v>1620</v>
      </c>
    </row>
    <row r="4" spans="1:14">
      <c r="A4" s="746">
        <v>43466</v>
      </c>
      <c r="C4" s="747">
        <v>9.1999999999999993</v>
      </c>
      <c r="D4" s="747">
        <v>3.75</v>
      </c>
      <c r="E4" s="747">
        <v>4</v>
      </c>
      <c r="F4" s="747"/>
      <c r="G4" s="748" t="s">
        <v>229</v>
      </c>
      <c r="N4" s="747"/>
    </row>
    <row r="5" spans="1:14">
      <c r="A5" s="746">
        <v>43497</v>
      </c>
      <c r="C5" s="747">
        <v>8.8000000000000007</v>
      </c>
      <c r="D5" s="747">
        <v>3.75</v>
      </c>
      <c r="E5" s="747">
        <v>4</v>
      </c>
      <c r="F5" s="747"/>
      <c r="N5" s="747"/>
    </row>
    <row r="6" spans="1:14">
      <c r="A6" s="746">
        <v>43525</v>
      </c>
      <c r="C6" s="747">
        <v>8.6</v>
      </c>
      <c r="D6" s="747">
        <v>3.75</v>
      </c>
      <c r="E6" s="747">
        <v>4</v>
      </c>
      <c r="F6" s="747">
        <v>5.75</v>
      </c>
      <c r="N6" s="747"/>
    </row>
    <row r="7" spans="1:14">
      <c r="A7" s="746">
        <v>43556</v>
      </c>
      <c r="C7" s="747">
        <v>8.8000000000000007</v>
      </c>
      <c r="D7" s="747">
        <v>3.5</v>
      </c>
      <c r="E7" s="747">
        <v>4</v>
      </c>
      <c r="F7" s="747"/>
      <c r="N7" s="747"/>
    </row>
    <row r="8" spans="1:14">
      <c r="A8" s="746">
        <v>43586</v>
      </c>
      <c r="C8" s="747">
        <v>9.6</v>
      </c>
      <c r="D8" s="747">
        <v>3.5</v>
      </c>
      <c r="E8" s="747">
        <v>4</v>
      </c>
      <c r="F8" s="747"/>
      <c r="N8" s="747"/>
    </row>
    <row r="9" spans="1:14">
      <c r="A9" s="746">
        <v>43617</v>
      </c>
      <c r="C9" s="747">
        <v>9</v>
      </c>
      <c r="D9" s="747">
        <v>3.5</v>
      </c>
      <c r="E9" s="747">
        <v>4</v>
      </c>
      <c r="F9" s="747">
        <v>5.5</v>
      </c>
      <c r="N9" s="747"/>
    </row>
    <row r="10" spans="1:14">
      <c r="A10" s="746">
        <v>43647</v>
      </c>
      <c r="C10" s="747">
        <v>9.1</v>
      </c>
      <c r="D10" s="747">
        <v>3.25</v>
      </c>
      <c r="E10" s="747">
        <v>4</v>
      </c>
      <c r="F10" s="747"/>
      <c r="G10" s="748" t="s">
        <v>439</v>
      </c>
      <c r="N10" s="747"/>
    </row>
    <row r="11" spans="1:14">
      <c r="A11" s="746">
        <v>43678</v>
      </c>
      <c r="C11" s="747">
        <v>8.8000000000000007</v>
      </c>
      <c r="D11" s="747">
        <v>3.25</v>
      </c>
      <c r="E11" s="747">
        <v>4</v>
      </c>
      <c r="F11" s="747"/>
      <c r="N11" s="747"/>
    </row>
    <row r="12" spans="1:14">
      <c r="A12" s="746">
        <v>43709</v>
      </c>
      <c r="C12" s="747">
        <v>7.5</v>
      </c>
      <c r="D12" s="747">
        <v>3.25</v>
      </c>
      <c r="E12" s="747">
        <v>4</v>
      </c>
      <c r="F12" s="747">
        <v>5.25</v>
      </c>
      <c r="N12" s="747"/>
    </row>
    <row r="13" spans="1:14">
      <c r="A13" s="746">
        <v>43739</v>
      </c>
      <c r="C13" s="747">
        <v>6.5</v>
      </c>
      <c r="D13" s="747">
        <v>4</v>
      </c>
      <c r="E13" s="747">
        <v>2</v>
      </c>
      <c r="F13" s="747"/>
      <c r="N13" s="747"/>
    </row>
    <row r="14" spans="1:14">
      <c r="A14" s="746">
        <v>43770</v>
      </c>
      <c r="C14" s="747">
        <v>5.0999999999999996</v>
      </c>
      <c r="D14" s="747">
        <v>4</v>
      </c>
      <c r="E14" s="747">
        <v>2</v>
      </c>
      <c r="F14" s="747"/>
      <c r="N14" s="747"/>
    </row>
    <row r="15" spans="1:14">
      <c r="A15" s="746">
        <v>43800</v>
      </c>
      <c r="B15" s="747">
        <v>4.0999999999999996</v>
      </c>
      <c r="C15" s="747">
        <v>4.0999999999999996</v>
      </c>
      <c r="D15" s="747">
        <v>4</v>
      </c>
      <c r="E15" s="747">
        <v>2</v>
      </c>
      <c r="F15" s="747">
        <v>5</v>
      </c>
      <c r="M15" s="747"/>
      <c r="N15" s="747"/>
    </row>
    <row r="16" spans="1:14">
      <c r="A16" s="746">
        <v>43831</v>
      </c>
      <c r="B16" s="747">
        <v>3.7</v>
      </c>
      <c r="C16" s="747">
        <v>3.2</v>
      </c>
      <c r="D16" s="747">
        <v>4</v>
      </c>
      <c r="E16" s="747">
        <v>2</v>
      </c>
      <c r="F16" s="747">
        <v>5</v>
      </c>
      <c r="G16" s="748" t="s">
        <v>493</v>
      </c>
      <c r="M16" s="747"/>
      <c r="N16" s="747"/>
    </row>
    <row r="17" spans="1:14">
      <c r="A17" s="746">
        <v>43862</v>
      </c>
      <c r="B17" s="747">
        <v>3.5</v>
      </c>
      <c r="C17" s="747">
        <v>2.4</v>
      </c>
      <c r="D17" s="747">
        <v>4</v>
      </c>
      <c r="E17" s="747">
        <v>2</v>
      </c>
      <c r="F17" s="747">
        <v>5</v>
      </c>
      <c r="M17" s="747"/>
      <c r="N17" s="747"/>
    </row>
    <row r="18" spans="1:14">
      <c r="A18" s="746">
        <v>43891</v>
      </c>
      <c r="B18" s="747">
        <v>3.5</v>
      </c>
      <c r="C18" s="747">
        <v>2.2999999999999998</v>
      </c>
      <c r="D18" s="747">
        <v>4</v>
      </c>
      <c r="E18" s="747">
        <v>2</v>
      </c>
      <c r="F18" s="747">
        <v>5</v>
      </c>
      <c r="G18" s="748"/>
      <c r="M18" s="747"/>
      <c r="N18" s="747"/>
    </row>
    <row r="19" spans="1:14">
      <c r="A19" s="746">
        <v>43922</v>
      </c>
      <c r="B19" s="747">
        <v>3.2</v>
      </c>
      <c r="C19" s="747">
        <v>2.1</v>
      </c>
      <c r="D19" s="747">
        <v>4</v>
      </c>
      <c r="E19" s="747">
        <v>2</v>
      </c>
      <c r="F19" s="747">
        <v>5</v>
      </c>
      <c r="M19" s="747"/>
      <c r="N19" s="747"/>
    </row>
    <row r="20" spans="1:14">
      <c r="A20" s="746">
        <v>43952</v>
      </c>
      <c r="B20" s="747">
        <v>2.6</v>
      </c>
      <c r="C20" s="747">
        <v>1.7</v>
      </c>
      <c r="D20" s="747">
        <v>4</v>
      </c>
      <c r="E20" s="747">
        <v>2</v>
      </c>
      <c r="F20" s="747">
        <v>5</v>
      </c>
      <c r="G20" s="748"/>
      <c r="M20" s="747"/>
      <c r="N20" s="747"/>
    </row>
    <row r="21" spans="1:14">
      <c r="A21" s="746">
        <v>43983</v>
      </c>
      <c r="B21" s="747">
        <v>3.2</v>
      </c>
      <c r="C21" s="747">
        <v>2.4</v>
      </c>
      <c r="D21" s="747">
        <v>4</v>
      </c>
      <c r="E21" s="747">
        <v>2</v>
      </c>
      <c r="F21" s="747">
        <v>5</v>
      </c>
      <c r="I21" s="540" t="str">
        <f>IF(Content!$E$1=1,I22,I23)</f>
        <v xml:space="preserve">Source: SSSU, NBU staff estimates. </v>
      </c>
      <c r="M21" s="747"/>
      <c r="N21" s="747"/>
    </row>
    <row r="22" spans="1:14">
      <c r="A22" s="746">
        <v>44013</v>
      </c>
      <c r="B22" s="747">
        <v>3.4</v>
      </c>
      <c r="C22" s="747">
        <v>2.4</v>
      </c>
      <c r="D22" s="747">
        <v>4</v>
      </c>
      <c r="E22" s="747">
        <v>2</v>
      </c>
      <c r="F22" s="747">
        <v>5</v>
      </c>
      <c r="G22" s="748" t="s">
        <v>713</v>
      </c>
      <c r="I22" s="749" t="s">
        <v>28</v>
      </c>
      <c r="M22" s="747"/>
      <c r="N22" s="747"/>
    </row>
    <row r="23" spans="1:14">
      <c r="A23" s="746">
        <v>44044</v>
      </c>
      <c r="B23" s="747">
        <v>3.6</v>
      </c>
      <c r="C23" s="747">
        <v>2.5</v>
      </c>
      <c r="D23" s="747">
        <v>4</v>
      </c>
      <c r="E23" s="747">
        <v>2</v>
      </c>
      <c r="F23" s="747">
        <v>5</v>
      </c>
      <c r="I23" s="749" t="s">
        <v>52</v>
      </c>
      <c r="M23" s="747"/>
      <c r="N23" s="747"/>
    </row>
    <row r="24" spans="1:14">
      <c r="A24" s="746">
        <v>44075</v>
      </c>
      <c r="B24" s="747">
        <v>3.6</v>
      </c>
      <c r="C24" s="747">
        <v>2.2999999999999998</v>
      </c>
      <c r="D24" s="747">
        <v>4</v>
      </c>
      <c r="E24" s="747">
        <v>2</v>
      </c>
      <c r="F24" s="747">
        <v>5</v>
      </c>
      <c r="G24" s="748"/>
      <c r="M24" s="747"/>
      <c r="N24" s="747"/>
    </row>
    <row r="25" spans="1:14">
      <c r="A25" s="746">
        <v>44105</v>
      </c>
      <c r="B25" s="747">
        <v>3.7</v>
      </c>
      <c r="C25" s="747">
        <v>2.6</v>
      </c>
      <c r="D25" s="747">
        <v>4</v>
      </c>
      <c r="E25" s="747">
        <v>2</v>
      </c>
      <c r="F25" s="747">
        <v>5</v>
      </c>
      <c r="M25" s="747"/>
      <c r="N25" s="747"/>
    </row>
    <row r="26" spans="1:14">
      <c r="A26" s="746">
        <v>44136</v>
      </c>
      <c r="B26" s="747">
        <v>4.0999999999999996</v>
      </c>
      <c r="C26" s="747">
        <v>3.8</v>
      </c>
      <c r="D26" s="747">
        <v>4</v>
      </c>
      <c r="E26" s="747">
        <v>2</v>
      </c>
      <c r="F26" s="747">
        <v>5</v>
      </c>
      <c r="M26" s="747"/>
      <c r="N26" s="747"/>
    </row>
    <row r="27" spans="1:14">
      <c r="A27" s="746">
        <v>44166</v>
      </c>
      <c r="B27" s="747">
        <v>4.8</v>
      </c>
      <c r="C27" s="747">
        <v>5</v>
      </c>
      <c r="D27" s="747">
        <v>4</v>
      </c>
      <c r="E27" s="747">
        <v>2</v>
      </c>
      <c r="F27" s="747">
        <v>5</v>
      </c>
      <c r="G27" s="748" t="s">
        <v>1081</v>
      </c>
      <c r="M27" s="747"/>
      <c r="N27" s="747"/>
    </row>
  </sheetData>
  <hyperlinks>
    <hyperlink ref="A1" location="Content!A1" display="&lt;&lt;" xr:uid="{00000000-0004-0000-4C00-000000000000}"/>
  </hyperlinks>
  <pageMargins left="0.7" right="0.7" top="0.75" bottom="0.75" header="0.3" footer="0.3"/>
  <drawing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2"/>
  </sheetPr>
  <dimension ref="A1:E16"/>
  <sheetViews>
    <sheetView showGridLines="0" workbookViewId="0"/>
  </sheetViews>
  <sheetFormatPr baseColWidth="10" defaultColWidth="8.5" defaultRowHeight="13"/>
  <cols>
    <col min="1" max="1" width="35.5" style="751" customWidth="1"/>
    <col min="2" max="2" width="28.1640625" style="751" hidden="1" customWidth="1"/>
    <col min="3" max="3" width="76.5" style="751" hidden="1" customWidth="1"/>
    <col min="4" max="16384" width="8.5" style="751"/>
  </cols>
  <sheetData>
    <row r="1" spans="1:5" ht="14" thickBot="1">
      <c r="A1" s="9" t="s">
        <v>60</v>
      </c>
      <c r="B1" s="750" t="s">
        <v>1621</v>
      </c>
      <c r="C1" s="750" t="s">
        <v>1622</v>
      </c>
      <c r="D1" s="751" t="str">
        <f>IF(Content!$E$1=1,B1,C1)</f>
        <v>Deviations from selected assumptions made in the NBU forecast (January 2020)</v>
      </c>
    </row>
    <row r="2" spans="1:5" ht="14" thickBot="1">
      <c r="A2" s="752" t="str">
        <f>IF(Content!$E$1=1,A3,A4)</f>
        <v>Variable</v>
      </c>
      <c r="B2" s="752"/>
      <c r="C2" s="752"/>
      <c r="D2" s="752" t="str">
        <f>IF(Content!$E$1=1,D3,D4)</f>
        <v xml:space="preserve">Forecast </v>
      </c>
      <c r="E2" s="752" t="str">
        <f>IF(Content!$E$1=1,E3,E4)</f>
        <v>Actual</v>
      </c>
    </row>
    <row r="3" spans="1:5" ht="24" hidden="1">
      <c r="A3" s="753" t="s">
        <v>1623</v>
      </c>
      <c r="B3" s="753"/>
      <c r="C3" s="753"/>
      <c r="D3" s="753" t="s">
        <v>355</v>
      </c>
      <c r="E3" s="753" t="s">
        <v>1614</v>
      </c>
    </row>
    <row r="4" spans="1:5" hidden="1">
      <c r="A4" s="753" t="s">
        <v>1624</v>
      </c>
      <c r="B4" s="753"/>
      <c r="C4" s="753"/>
      <c r="D4" s="753" t="s">
        <v>1625</v>
      </c>
      <c r="E4" s="753" t="s">
        <v>1618</v>
      </c>
    </row>
    <row r="5" spans="1:5">
      <c r="A5" s="754" t="str">
        <f>IF(Content!$E$1=1,B5,C5)</f>
        <v>Brent, USD / bbl</v>
      </c>
      <c r="B5" s="754" t="s">
        <v>1626</v>
      </c>
      <c r="C5" s="754" t="s">
        <v>1627</v>
      </c>
      <c r="D5" s="755">
        <v>63.3</v>
      </c>
      <c r="E5" s="755">
        <v>42.3</v>
      </c>
    </row>
    <row r="6" spans="1:5">
      <c r="A6" s="756" t="str">
        <f>IF(Content!$E$1=1,B6,C6)</f>
        <v>Price of imported natural gas, USD / kcm (annual average)</v>
      </c>
      <c r="B6" s="756" t="s">
        <v>1628</v>
      </c>
      <c r="C6" s="756" t="s">
        <v>1629</v>
      </c>
      <c r="D6" s="757">
        <v>193.5</v>
      </c>
      <c r="E6" s="757">
        <v>144.80000000000001</v>
      </c>
    </row>
    <row r="7" spans="1:5">
      <c r="A7" s="754" t="str">
        <f>IF(Content!$E$1=1,B7,C7)</f>
        <v>CPI in the Euro area, % yoy</v>
      </c>
      <c r="B7" s="754" t="s">
        <v>1630</v>
      </c>
      <c r="C7" s="754" t="s">
        <v>1631</v>
      </c>
      <c r="D7" s="755">
        <v>1.3</v>
      </c>
      <c r="E7" s="755">
        <v>-0.3</v>
      </c>
    </row>
    <row r="8" spans="1:5">
      <c r="A8" s="756" t="str">
        <f>IF(Content!$E$1=1,B8,C8)</f>
        <v>Risk premium for Ukraine*, %</v>
      </c>
      <c r="B8" s="756" t="s">
        <v>1632</v>
      </c>
      <c r="C8" s="756" t="s">
        <v>1633</v>
      </c>
      <c r="D8" s="757">
        <v>4.8</v>
      </c>
      <c r="E8" s="757">
        <v>6.2</v>
      </c>
    </row>
    <row r="9" spans="1:5">
      <c r="A9" s="754" t="str">
        <f>IF(Content!$E$1=1,B9,C9)</f>
        <v>Cereal harvest, m t</v>
      </c>
      <c r="B9" s="754" t="s">
        <v>1634</v>
      </c>
      <c r="C9" s="754" t="s">
        <v>1635</v>
      </c>
      <c r="D9" s="755">
        <v>75</v>
      </c>
      <c r="E9" s="755">
        <v>65</v>
      </c>
    </row>
    <row r="10" spans="1:5">
      <c r="A10" s="756" t="str">
        <f>IF(Content!$E$1=1,B10,C10)</f>
        <v>Sunflower harvest, m t</v>
      </c>
      <c r="B10" s="756" t="s">
        <v>1636</v>
      </c>
      <c r="C10" s="756" t="s">
        <v>1637</v>
      </c>
      <c r="D10" s="757">
        <v>13.5</v>
      </c>
      <c r="E10" s="757">
        <v>13</v>
      </c>
    </row>
    <row r="11" spans="1:5">
      <c r="A11" s="754" t="str">
        <f>IF(Content!$E$1=1,B11,C11)</f>
        <v>Real wages, % yoy</v>
      </c>
      <c r="B11" s="754" t="s">
        <v>1638</v>
      </c>
      <c r="C11" s="754" t="s">
        <v>1639</v>
      </c>
      <c r="D11" s="755">
        <v>8.1999999999999993</v>
      </c>
      <c r="E11" s="755">
        <v>7.2</v>
      </c>
    </row>
    <row r="12" spans="1:5">
      <c r="A12" s="756" t="str">
        <f>IF(Content!$E$1=1,B12,C12)</f>
        <v>Hryvnia NEER (annual average),% yoy</v>
      </c>
      <c r="B12" s="756" t="s">
        <v>1640</v>
      </c>
      <c r="C12" s="756" t="s">
        <v>1641</v>
      </c>
      <c r="D12" s="757">
        <v>6.5</v>
      </c>
      <c r="E12" s="757">
        <v>-1.4</v>
      </c>
    </row>
    <row r="13" spans="1:5" ht="14" thickBot="1">
      <c r="A13" s="754" t="str">
        <f>IF(Content!$E$1=1,B13,C13)</f>
        <v>Changes in natural gas tariffs for  households,% yoy</v>
      </c>
      <c r="B13" s="754" t="s">
        <v>1642</v>
      </c>
      <c r="C13" s="754" t="s">
        <v>1643</v>
      </c>
      <c r="D13" s="755">
        <v>14</v>
      </c>
      <c r="E13" s="755">
        <v>56.4</v>
      </c>
    </row>
    <row r="14" spans="1:5">
      <c r="A14" s="758" t="str">
        <f>IF(Content!$E$1=1,B14,C14)</f>
        <v>* Difference between yields of Ukraine's sovereign  euro-bonds denominated in US dollars and 10Y US Treasuries</v>
      </c>
      <c r="B14" s="758" t="s">
        <v>1644</v>
      </c>
      <c r="C14" s="758" t="s">
        <v>1694</v>
      </c>
      <c r="D14" s="758"/>
      <c r="E14" s="758"/>
    </row>
    <row r="15" spans="1:5" ht="14">
      <c r="A15" s="759" t="str">
        <f>IF(Content!$E$1=1,B15,C15)</f>
        <v>1 annual average; 2 end of period.</v>
      </c>
      <c r="B15" s="760" t="s">
        <v>1645</v>
      </c>
      <c r="C15" s="760" t="s">
        <v>1646</v>
      </c>
      <c r="D15" s="761"/>
      <c r="E15" s="761"/>
    </row>
    <row r="16" spans="1:5">
      <c r="A16" s="759" t="str">
        <f>IF(Content!$E$1=1,B16,C16)</f>
        <v xml:space="preserve">Source: NBU staff estimates. </v>
      </c>
      <c r="B16" s="759" t="s">
        <v>41</v>
      </c>
      <c r="C16" s="759" t="s">
        <v>1647</v>
      </c>
    </row>
  </sheetData>
  <hyperlinks>
    <hyperlink ref="A1" location="Content!A1" display="&lt;&lt;" xr:uid="{00000000-0004-0000-4D00-000000000000}"/>
  </hyperlink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2"/>
  </sheetPr>
  <dimension ref="A1:I24"/>
  <sheetViews>
    <sheetView showGridLines="0" workbookViewId="0"/>
  </sheetViews>
  <sheetFormatPr baseColWidth="10" defaultColWidth="8.5" defaultRowHeight="14"/>
  <cols>
    <col min="1" max="16384" width="8.5" style="743"/>
  </cols>
  <sheetData>
    <row r="1" spans="1:9">
      <c r="A1" s="9" t="s">
        <v>60</v>
      </c>
      <c r="B1" s="540" t="str">
        <f>IF(Content!$E$1=1,B2,B3)</f>
        <v>Imported</v>
      </c>
      <c r="C1" s="540" t="str">
        <f>IF(Content!$E$1=1,C2,C3)</f>
        <v>Raw materials, energy</v>
      </c>
      <c r="D1" s="540" t="str">
        <f>IF(Content!$E$1=1,D2,D3)</f>
        <v>Administered</v>
      </c>
      <c r="E1" s="540" t="str">
        <f>IF(Content!$E$1=1,E2,E3)</f>
        <v>Risk premium</v>
      </c>
      <c r="F1" s="540" t="str">
        <f>IF(Content!$E$1=1,F2,F3)</f>
        <v>Demand and labor market</v>
      </c>
      <c r="G1" s="540" t="str">
        <f>IF(Content!$E$1=1,G2,G3)</f>
        <v>Supply</v>
      </c>
      <c r="I1" s="540" t="str">
        <f>IF(Content!$E$1=1,I2,I3)</f>
        <v>Decomposition of inflation deviations from the target, pp</v>
      </c>
    </row>
    <row r="2" spans="1:9" hidden="1">
      <c r="B2" s="743" t="s">
        <v>1648</v>
      </c>
      <c r="C2" s="743" t="s">
        <v>1839</v>
      </c>
      <c r="D2" s="743" t="s">
        <v>1838</v>
      </c>
      <c r="E2" s="743" t="s">
        <v>1649</v>
      </c>
      <c r="F2" s="743" t="s">
        <v>1650</v>
      </c>
      <c r="G2" s="743" t="s">
        <v>1651</v>
      </c>
      <c r="I2" s="743" t="s">
        <v>1652</v>
      </c>
    </row>
    <row r="3" spans="1:9" hidden="1">
      <c r="B3" s="743" t="s">
        <v>1653</v>
      </c>
      <c r="C3" s="743" t="s">
        <v>1654</v>
      </c>
      <c r="D3" s="743" t="s">
        <v>1655</v>
      </c>
      <c r="E3" s="743" t="s">
        <v>1656</v>
      </c>
      <c r="F3" s="743" t="s">
        <v>1657</v>
      </c>
      <c r="G3" s="743" t="s">
        <v>1658</v>
      </c>
      <c r="I3" s="743" t="s">
        <v>1695</v>
      </c>
    </row>
    <row r="4" spans="1:9">
      <c r="B4" s="747">
        <v>-0.95</v>
      </c>
      <c r="C4" s="747">
        <v>-0.46</v>
      </c>
      <c r="D4" s="747">
        <v>0.8</v>
      </c>
      <c r="E4" s="747">
        <v>0.83</v>
      </c>
      <c r="F4" s="747">
        <v>-0.87</v>
      </c>
      <c r="G4" s="747">
        <v>0.65</v>
      </c>
    </row>
    <row r="6" spans="1:9">
      <c r="B6" s="904"/>
      <c r="C6" s="904"/>
      <c r="D6" s="904"/>
      <c r="E6" s="904"/>
      <c r="F6" s="904"/>
      <c r="G6" s="904"/>
    </row>
    <row r="18" spans="2:9">
      <c r="I18" s="540" t="str">
        <f>IF(Content!$E$1=1,I19,I20)</f>
        <v xml:space="preserve">Source: SSSU, NBU staff estimates. </v>
      </c>
    </row>
    <row r="19" spans="2:9">
      <c r="I19" s="749" t="s">
        <v>28</v>
      </c>
    </row>
    <row r="20" spans="2:9">
      <c r="I20" s="749" t="s">
        <v>52</v>
      </c>
    </row>
    <row r="24" spans="2:9">
      <c r="B24" s="762"/>
    </row>
  </sheetData>
  <hyperlinks>
    <hyperlink ref="A1" location="Content!A1" display="&lt;&lt;" xr:uid="{00000000-0004-0000-4E00-000000000000}"/>
  </hyperlinks>
  <pageMargins left="0.7" right="0.7" top="0.75" bottom="0.75" header="0.3" footer="0.3"/>
  <pageSetup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Аркуш118">
    <tabColor theme="4"/>
  </sheetPr>
  <dimension ref="A1:O47"/>
  <sheetViews>
    <sheetView showGridLines="0" workbookViewId="0"/>
  </sheetViews>
  <sheetFormatPr baseColWidth="10" defaultColWidth="8.5" defaultRowHeight="13"/>
  <cols>
    <col min="1" max="16384" width="8.5" style="51"/>
  </cols>
  <sheetData>
    <row r="1" spans="1:15">
      <c r="A1" s="9" t="s">
        <v>60</v>
      </c>
      <c r="B1" s="64" t="str">
        <f>IF(Content!$E$1=1,B2,B3)</f>
        <v>Current forecast</v>
      </c>
      <c r="C1" s="64" t="str">
        <f>IF(Content!$E$1=1,C2,C3)</f>
        <v>Previous forecast</v>
      </c>
      <c r="D1" s="71"/>
      <c r="E1" s="71"/>
      <c r="F1" s="64" t="str">
        <f>IF(Content!$E$1=1,F2,F3)</f>
        <v>Real GDP, yoy changes, %</v>
      </c>
    </row>
    <row r="2" spans="1:15" hidden="1">
      <c r="A2" s="53"/>
      <c r="B2" s="57" t="s">
        <v>162</v>
      </c>
      <c r="C2" s="57" t="s">
        <v>163</v>
      </c>
      <c r="D2" s="71"/>
      <c r="E2" s="71"/>
      <c r="F2" s="72" t="s">
        <v>157</v>
      </c>
    </row>
    <row r="3" spans="1:15" hidden="1">
      <c r="A3" s="53"/>
      <c r="B3" s="57" t="s">
        <v>160</v>
      </c>
      <c r="C3" s="57" t="s">
        <v>161</v>
      </c>
      <c r="D3" s="71"/>
      <c r="E3" s="71"/>
      <c r="F3" s="72" t="s">
        <v>213</v>
      </c>
    </row>
    <row r="4" spans="1:15">
      <c r="A4" s="53"/>
      <c r="B4" s="55">
        <v>2.9</v>
      </c>
      <c r="C4" s="55"/>
      <c r="D4" s="74"/>
      <c r="F4" s="86"/>
      <c r="G4" s="86"/>
      <c r="H4" s="86"/>
      <c r="I4" s="86"/>
      <c r="J4" s="86"/>
      <c r="K4" s="86"/>
      <c r="L4" s="55"/>
      <c r="M4" s="55"/>
      <c r="O4" s="74"/>
    </row>
    <row r="5" spans="1:15">
      <c r="A5" s="54" t="s">
        <v>129</v>
      </c>
      <c r="B5" s="55">
        <v>4.7</v>
      </c>
      <c r="C5" s="55"/>
      <c r="D5" s="74"/>
      <c r="F5" s="86"/>
      <c r="G5" s="86"/>
      <c r="H5" s="86"/>
      <c r="I5" s="86"/>
      <c r="J5" s="86"/>
      <c r="K5" s="86"/>
      <c r="L5" s="55"/>
      <c r="M5" s="55"/>
      <c r="O5" s="74"/>
    </row>
    <row r="6" spans="1:15">
      <c r="A6" s="54"/>
      <c r="B6" s="55">
        <v>3.9</v>
      </c>
      <c r="C6" s="55"/>
      <c r="D6" s="74"/>
      <c r="F6" s="86"/>
      <c r="G6" s="86"/>
      <c r="H6" s="86"/>
      <c r="I6" s="86"/>
      <c r="J6" s="86"/>
      <c r="K6" s="86"/>
      <c r="L6" s="55"/>
      <c r="M6" s="55"/>
      <c r="O6" s="74"/>
    </row>
    <row r="7" spans="1:15">
      <c r="A7" s="54" t="s">
        <v>107</v>
      </c>
      <c r="B7" s="55">
        <v>1.5</v>
      </c>
      <c r="C7" s="56"/>
      <c r="D7" s="74"/>
      <c r="F7" s="86"/>
      <c r="G7" s="86"/>
      <c r="H7" s="86"/>
      <c r="I7" s="86"/>
      <c r="J7" s="86"/>
      <c r="K7" s="86"/>
      <c r="L7" s="55"/>
      <c r="M7" s="55"/>
      <c r="O7" s="74"/>
    </row>
    <row r="8" spans="1:15">
      <c r="A8" s="54"/>
      <c r="B8" s="55">
        <v>-1.3</v>
      </c>
      <c r="C8" s="56"/>
      <c r="D8" s="74"/>
      <c r="F8" s="86"/>
      <c r="G8" s="86"/>
      <c r="H8" s="86"/>
      <c r="I8" s="86"/>
      <c r="J8" s="86"/>
      <c r="K8" s="86"/>
      <c r="L8" s="55"/>
      <c r="M8" s="55"/>
      <c r="N8" s="74"/>
      <c r="O8" s="74"/>
    </row>
    <row r="9" spans="1:15">
      <c r="A9" s="54" t="s">
        <v>132</v>
      </c>
      <c r="B9" s="55">
        <v>-11.4</v>
      </c>
      <c r="C9" s="55">
        <v>-11.4</v>
      </c>
      <c r="D9" s="74"/>
      <c r="F9" s="86"/>
      <c r="G9" s="86"/>
      <c r="H9" s="86"/>
      <c r="I9" s="86"/>
      <c r="J9" s="86"/>
      <c r="K9" s="86"/>
      <c r="L9" s="55"/>
      <c r="M9" s="55"/>
      <c r="N9" s="74"/>
      <c r="O9" s="74"/>
    </row>
    <row r="10" spans="1:15">
      <c r="A10" s="54"/>
      <c r="B10" s="55">
        <v>-3.5</v>
      </c>
      <c r="C10" s="55">
        <v>-6.2</v>
      </c>
      <c r="D10" s="74"/>
      <c r="F10" s="86"/>
      <c r="G10" s="86"/>
      <c r="H10" s="86"/>
      <c r="I10" s="86"/>
      <c r="J10" s="86"/>
      <c r="K10" s="86"/>
      <c r="L10" s="55"/>
      <c r="M10" s="55"/>
      <c r="N10" s="74"/>
      <c r="O10" s="74"/>
    </row>
    <row r="11" spans="1:15">
      <c r="A11" s="54" t="s">
        <v>111</v>
      </c>
      <c r="B11" s="56">
        <v>-1.5</v>
      </c>
      <c r="C11" s="55">
        <v>-4.7</v>
      </c>
      <c r="D11" s="74"/>
      <c r="F11" s="86"/>
      <c r="G11" s="86"/>
      <c r="H11" s="86"/>
      <c r="I11" s="86"/>
      <c r="J11" s="86"/>
      <c r="K11" s="86"/>
      <c r="L11" s="56"/>
      <c r="M11" s="56"/>
      <c r="N11" s="74"/>
      <c r="O11" s="74"/>
    </row>
    <row r="12" spans="1:15">
      <c r="A12" s="53"/>
      <c r="B12" s="56">
        <v>-0.1</v>
      </c>
      <c r="C12" s="55">
        <v>-1.9</v>
      </c>
      <c r="D12" s="74"/>
      <c r="F12" s="86"/>
      <c r="G12" s="86"/>
      <c r="H12" s="86"/>
      <c r="I12" s="86"/>
      <c r="J12" s="86"/>
      <c r="K12" s="86"/>
      <c r="L12" s="56"/>
      <c r="M12" s="56"/>
      <c r="N12" s="74"/>
    </row>
    <row r="13" spans="1:15">
      <c r="A13" s="53" t="s">
        <v>222</v>
      </c>
      <c r="B13" s="55">
        <v>11.3</v>
      </c>
      <c r="C13" s="55">
        <v>9.5</v>
      </c>
      <c r="D13" s="74"/>
      <c r="F13" s="86"/>
      <c r="G13" s="86"/>
      <c r="H13" s="86"/>
      <c r="I13" s="86"/>
      <c r="J13" s="86"/>
      <c r="K13" s="86"/>
      <c r="L13" s="55"/>
      <c r="M13" s="55"/>
      <c r="N13" s="74"/>
    </row>
    <row r="14" spans="1:15">
      <c r="A14" s="54"/>
      <c r="B14" s="55">
        <v>3.5</v>
      </c>
      <c r="C14" s="55">
        <v>4.5999999999999996</v>
      </c>
      <c r="D14" s="74"/>
      <c r="F14" s="86"/>
      <c r="G14" s="86"/>
      <c r="H14" s="86"/>
      <c r="I14" s="86"/>
      <c r="J14" s="86"/>
      <c r="K14" s="86"/>
      <c r="L14" s="55"/>
      <c r="M14" s="55"/>
      <c r="N14" s="74"/>
    </row>
    <row r="15" spans="1:15">
      <c r="A15" s="54" t="s">
        <v>224</v>
      </c>
      <c r="B15" s="55">
        <v>2.6</v>
      </c>
      <c r="C15" s="55">
        <v>4.4000000000000004</v>
      </c>
      <c r="D15" s="74"/>
      <c r="F15" s="86"/>
      <c r="G15" s="86"/>
      <c r="H15" s="86"/>
      <c r="I15" s="86"/>
      <c r="J15" s="86"/>
      <c r="K15" s="86"/>
      <c r="L15" s="55"/>
      <c r="M15" s="55"/>
      <c r="N15" s="74"/>
    </row>
    <row r="16" spans="1:15">
      <c r="A16" s="53"/>
      <c r="B16" s="55">
        <v>3.4</v>
      </c>
      <c r="C16" s="56">
        <v>4.0999999999999996</v>
      </c>
      <c r="D16" s="74"/>
      <c r="F16" s="86"/>
      <c r="G16" s="86"/>
      <c r="H16" s="86"/>
      <c r="I16" s="86"/>
      <c r="J16" s="86"/>
      <c r="K16" s="86"/>
      <c r="L16" s="55"/>
      <c r="M16" s="55"/>
      <c r="N16" s="74"/>
    </row>
    <row r="17" spans="1:14">
      <c r="A17" s="53" t="s">
        <v>496</v>
      </c>
      <c r="B17" s="55">
        <v>3.7</v>
      </c>
      <c r="C17" s="56">
        <v>3.9</v>
      </c>
      <c r="D17" s="74"/>
      <c r="F17" s="86"/>
      <c r="G17" s="86"/>
      <c r="H17" s="86"/>
      <c r="I17" s="86"/>
      <c r="J17" s="86"/>
      <c r="K17" s="86"/>
      <c r="L17" s="55"/>
      <c r="M17" s="55"/>
      <c r="N17" s="74"/>
    </row>
    <row r="18" spans="1:14">
      <c r="A18" s="54"/>
      <c r="B18" s="55">
        <v>3.9</v>
      </c>
      <c r="C18" s="55">
        <v>3.7</v>
      </c>
      <c r="D18" s="74"/>
      <c r="F18" s="86"/>
      <c r="G18" s="86"/>
      <c r="H18" s="86"/>
      <c r="I18" s="86"/>
      <c r="J18" s="86"/>
      <c r="K18" s="86"/>
      <c r="L18" s="55"/>
      <c r="M18" s="55"/>
      <c r="N18" s="74"/>
    </row>
    <row r="19" spans="1:14">
      <c r="A19" s="54" t="s">
        <v>498</v>
      </c>
      <c r="B19" s="55">
        <v>4.0999999999999996</v>
      </c>
      <c r="C19" s="55">
        <v>3.6</v>
      </c>
      <c r="D19" s="74"/>
      <c r="F19" s="64" t="str">
        <f>IF(Content!$E$1=1,F20,F21)</f>
        <v>Source: SSSU, NBU staff estimates.</v>
      </c>
      <c r="L19" s="55"/>
      <c r="M19" s="55"/>
      <c r="N19" s="74"/>
    </row>
    <row r="20" spans="1:14">
      <c r="A20" s="53"/>
      <c r="B20" s="56">
        <v>4</v>
      </c>
      <c r="C20" s="56"/>
      <c r="D20" s="74"/>
      <c r="F20" s="59" t="s">
        <v>28</v>
      </c>
      <c r="L20" s="56"/>
      <c r="M20" s="56"/>
      <c r="N20" s="74"/>
    </row>
    <row r="21" spans="1:14">
      <c r="A21" s="53" t="s">
        <v>1065</v>
      </c>
      <c r="B21" s="56">
        <v>4</v>
      </c>
      <c r="C21" s="56"/>
      <c r="D21" s="74"/>
      <c r="F21" s="59" t="s">
        <v>29</v>
      </c>
      <c r="L21" s="56"/>
      <c r="M21" s="56"/>
      <c r="N21" s="74"/>
    </row>
    <row r="22" spans="1:14">
      <c r="A22" s="54"/>
      <c r="B22" s="55">
        <v>4</v>
      </c>
      <c r="C22" s="55"/>
      <c r="D22" s="74"/>
      <c r="L22" s="55"/>
      <c r="M22" s="55"/>
    </row>
    <row r="23" spans="1:14">
      <c r="A23" s="54" t="s">
        <v>1066</v>
      </c>
      <c r="B23" s="55">
        <v>4</v>
      </c>
      <c r="C23" s="55"/>
      <c r="D23" s="74"/>
      <c r="L23" s="55"/>
      <c r="M23" s="55"/>
    </row>
    <row r="25" spans="1:14">
      <c r="B25" s="114"/>
    </row>
    <row r="26" spans="1:14">
      <c r="B26" s="114"/>
      <c r="C26" s="74"/>
    </row>
    <row r="27" spans="1:14">
      <c r="B27" s="114"/>
      <c r="C27" s="74"/>
    </row>
    <row r="28" spans="1:14">
      <c r="B28" s="114"/>
      <c r="C28" s="74"/>
    </row>
    <row r="29" spans="1:14">
      <c r="B29" s="114"/>
      <c r="C29" s="74"/>
    </row>
    <row r="30" spans="1:14">
      <c r="B30" s="114"/>
      <c r="C30" s="74"/>
    </row>
    <row r="31" spans="1:14">
      <c r="B31" s="114"/>
      <c r="C31" s="74"/>
    </row>
    <row r="32" spans="1:14">
      <c r="B32" s="114"/>
      <c r="C32" s="74"/>
    </row>
    <row r="33" spans="2:3">
      <c r="B33" s="114"/>
      <c r="C33" s="74"/>
    </row>
    <row r="34" spans="2:3">
      <c r="B34" s="114"/>
      <c r="C34" s="74"/>
    </row>
    <row r="35" spans="2:3">
      <c r="B35" s="114"/>
      <c r="C35" s="74"/>
    </row>
    <row r="36" spans="2:3">
      <c r="B36" s="114"/>
      <c r="C36" s="74"/>
    </row>
    <row r="37" spans="2:3">
      <c r="B37" s="114"/>
      <c r="C37" s="74"/>
    </row>
    <row r="38" spans="2:3">
      <c r="B38" s="114"/>
      <c r="C38" s="74"/>
    </row>
    <row r="39" spans="2:3">
      <c r="B39" s="114"/>
      <c r="C39" s="74"/>
    </row>
    <row r="40" spans="2:3">
      <c r="B40" s="114"/>
      <c r="C40" s="74"/>
    </row>
    <row r="41" spans="2:3">
      <c r="B41" s="114"/>
      <c r="C41" s="74"/>
    </row>
    <row r="42" spans="2:3">
      <c r="B42" s="114"/>
      <c r="C42" s="74"/>
    </row>
    <row r="43" spans="2:3">
      <c r="B43" s="114"/>
      <c r="C43" s="74"/>
    </row>
    <row r="44" spans="2:3">
      <c r="B44" s="114"/>
      <c r="C44" s="74"/>
    </row>
    <row r="45" spans="2:3">
      <c r="B45" s="114"/>
      <c r="C45" s="74"/>
    </row>
    <row r="46" spans="2:3">
      <c r="B46" s="114"/>
    </row>
    <row r="47" spans="2:3">
      <c r="B47" s="74"/>
    </row>
  </sheetData>
  <customSheetViews>
    <customSheetView guid="{ACF06C40-177A-4CED-8E17-2347D4DD1C3A}" showGridLines="0" hiddenRows="1">
      <selection activeCell="J34" sqref="J34"/>
      <pageMargins left="0.7" right="0.7" top="0.75" bottom="0.75" header="0.3" footer="0.3"/>
      <pageSetup paperSize="9" orientation="portrait" horizontalDpi="4294967293" verticalDpi="0"/>
    </customSheetView>
  </customSheetViews>
  <hyperlinks>
    <hyperlink ref="A1" location="Content!A1" display="&lt;&lt;" xr:uid="{00000000-0004-0000-4F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Аркуш119">
    <tabColor theme="4"/>
  </sheetPr>
  <dimension ref="A1:M32"/>
  <sheetViews>
    <sheetView showGridLines="0" workbookViewId="0"/>
  </sheetViews>
  <sheetFormatPr baseColWidth="10" defaultColWidth="8.5" defaultRowHeight="13"/>
  <cols>
    <col min="1" max="16384" width="8.5" style="51"/>
  </cols>
  <sheetData>
    <row r="1" spans="1:13">
      <c r="A1" s="9" t="s">
        <v>60</v>
      </c>
      <c r="B1" s="84" t="str">
        <f>IF(Content!$E$1=1,B2,B3)</f>
        <v>GDP</v>
      </c>
      <c r="C1" s="84" t="str">
        <f>IF(Content!$E$1=1,C2,C3)</f>
        <v>Consumption</v>
      </c>
      <c r="D1" s="84" t="str">
        <f>IF(Content!$E$1=1,D2,D3)</f>
        <v>Investment</v>
      </c>
      <c r="E1" s="84" t="str">
        <f>IF(Content!$E$1=1,E2,E3)</f>
        <v>Net exports</v>
      </c>
      <c r="F1" s="84" t="str">
        <f>IF(Content!$E$1=1,F2,F3)</f>
        <v>Inventories</v>
      </c>
      <c r="H1" s="64" t="str">
        <f>IF(Content!$E$1=1,H2,H3)</f>
        <v>Contributions to Real GDP growth, pp</v>
      </c>
    </row>
    <row r="2" spans="1:13" hidden="1">
      <c r="A2" s="53"/>
      <c r="B2" s="57" t="s">
        <v>142</v>
      </c>
      <c r="C2" s="57" t="s">
        <v>137</v>
      </c>
      <c r="D2" s="85" t="s">
        <v>164</v>
      </c>
      <c r="E2" s="85" t="s">
        <v>139</v>
      </c>
      <c r="F2" s="86" t="s">
        <v>138</v>
      </c>
      <c r="H2" s="72" t="s">
        <v>479</v>
      </c>
    </row>
    <row r="3" spans="1:13" hidden="1">
      <c r="A3" s="53"/>
      <c r="B3" s="57" t="s">
        <v>144</v>
      </c>
      <c r="C3" s="57" t="s">
        <v>140</v>
      </c>
      <c r="D3" s="85" t="s">
        <v>165</v>
      </c>
      <c r="E3" s="85" t="s">
        <v>141</v>
      </c>
      <c r="F3" s="86" t="s">
        <v>166</v>
      </c>
      <c r="H3" s="75" t="s">
        <v>485</v>
      </c>
    </row>
    <row r="4" spans="1:13">
      <c r="A4" s="82"/>
      <c r="B4" s="55"/>
      <c r="C4" s="55"/>
      <c r="D4" s="83"/>
      <c r="E4" s="83"/>
      <c r="F4" s="83"/>
      <c r="H4" s="86"/>
      <c r="I4" s="86"/>
      <c r="J4" s="86"/>
      <c r="K4" s="86"/>
      <c r="L4" s="86"/>
      <c r="M4" s="86"/>
    </row>
    <row r="5" spans="1:13">
      <c r="A5" s="82">
        <v>2018</v>
      </c>
      <c r="B5" s="55">
        <v>3.4</v>
      </c>
      <c r="C5" s="55">
        <v>6.2</v>
      </c>
      <c r="D5" s="83">
        <v>2.6</v>
      </c>
      <c r="E5" s="83">
        <v>-2.2999999999999998</v>
      </c>
      <c r="F5" s="83">
        <v>-3.2</v>
      </c>
      <c r="H5" s="86"/>
      <c r="I5" s="86"/>
      <c r="J5" s="86"/>
      <c r="K5" s="86"/>
      <c r="L5" s="86"/>
      <c r="M5" s="86"/>
    </row>
    <row r="6" spans="1:13">
      <c r="A6" s="82">
        <v>2019</v>
      </c>
      <c r="B6" s="55">
        <v>3.2</v>
      </c>
      <c r="C6" s="55">
        <v>7.3</v>
      </c>
      <c r="D6" s="83">
        <v>2.5</v>
      </c>
      <c r="E6" s="83">
        <v>-0.4</v>
      </c>
      <c r="F6" s="83">
        <v>-6.2</v>
      </c>
      <c r="H6" s="86"/>
      <c r="I6" s="86"/>
      <c r="J6" s="86"/>
      <c r="K6" s="86"/>
      <c r="L6" s="86"/>
      <c r="M6" s="86"/>
    </row>
    <row r="7" spans="1:13">
      <c r="A7" s="82">
        <v>2020</v>
      </c>
      <c r="B7" s="55">
        <v>-4.4000000000000004</v>
      </c>
      <c r="C7" s="55">
        <v>0.9</v>
      </c>
      <c r="D7" s="83">
        <v>-3.9</v>
      </c>
      <c r="E7" s="83">
        <v>2.9</v>
      </c>
      <c r="F7" s="83">
        <v>-4.3</v>
      </c>
      <c r="H7" s="86"/>
      <c r="I7" s="86"/>
      <c r="J7" s="86"/>
      <c r="K7" s="86"/>
      <c r="L7" s="86"/>
      <c r="M7" s="86"/>
    </row>
    <row r="8" spans="1:13">
      <c r="A8" s="82">
        <v>2021</v>
      </c>
      <c r="B8" s="55">
        <v>4.2</v>
      </c>
      <c r="C8" s="55">
        <v>6.4</v>
      </c>
      <c r="D8" s="83">
        <v>1.7</v>
      </c>
      <c r="E8" s="83">
        <v>-4.9000000000000004</v>
      </c>
      <c r="F8" s="83">
        <v>1</v>
      </c>
      <c r="H8" s="86"/>
      <c r="I8" s="86"/>
      <c r="J8" s="86"/>
      <c r="K8" s="86"/>
      <c r="L8" s="86"/>
      <c r="M8" s="86"/>
    </row>
    <row r="9" spans="1:13">
      <c r="A9" s="82">
        <v>2022</v>
      </c>
      <c r="B9" s="55">
        <v>3.8</v>
      </c>
      <c r="C9" s="55">
        <v>4.4000000000000004</v>
      </c>
      <c r="D9" s="83">
        <v>1.2</v>
      </c>
      <c r="E9" s="83">
        <v>-2.2000000000000002</v>
      </c>
      <c r="F9" s="83">
        <v>0.3</v>
      </c>
      <c r="H9" s="86"/>
      <c r="I9" s="86"/>
      <c r="J9" s="86"/>
      <c r="K9" s="86"/>
      <c r="L9" s="86"/>
      <c r="M9" s="86"/>
    </row>
    <row r="10" spans="1:13">
      <c r="A10" s="82">
        <v>2023</v>
      </c>
      <c r="B10" s="55">
        <v>4</v>
      </c>
      <c r="C10" s="55">
        <v>3.9</v>
      </c>
      <c r="D10" s="83">
        <v>1.3</v>
      </c>
      <c r="E10" s="83">
        <v>-1</v>
      </c>
      <c r="F10" s="83">
        <v>-0.2</v>
      </c>
      <c r="H10" s="86"/>
      <c r="I10" s="86"/>
      <c r="J10" s="86"/>
      <c r="K10" s="86"/>
      <c r="L10" s="86"/>
      <c r="M10" s="86"/>
    </row>
    <row r="11" spans="1:13">
      <c r="A11" s="53"/>
      <c r="B11" s="56"/>
      <c r="C11" s="56"/>
      <c r="H11" s="86"/>
      <c r="I11" s="86"/>
      <c r="J11" s="86"/>
      <c r="K11" s="86"/>
      <c r="L11" s="86"/>
      <c r="M11" s="86"/>
    </row>
    <row r="12" spans="1:13">
      <c r="A12" s="53"/>
      <c r="B12" s="114"/>
      <c r="C12" s="114"/>
      <c r="D12" s="114"/>
      <c r="E12" s="114"/>
      <c r="F12" s="114"/>
      <c r="G12" s="74"/>
      <c r="H12" s="86"/>
      <c r="I12" s="86"/>
      <c r="J12" s="86"/>
      <c r="K12" s="86"/>
      <c r="L12" s="86"/>
      <c r="M12" s="86"/>
    </row>
    <row r="13" spans="1:13">
      <c r="A13" s="54"/>
      <c r="B13" s="114"/>
      <c r="C13" s="114"/>
      <c r="D13" s="114"/>
      <c r="E13" s="114"/>
      <c r="F13" s="114"/>
      <c r="G13" s="74"/>
      <c r="H13" s="86"/>
      <c r="I13" s="86"/>
      <c r="J13" s="86"/>
      <c r="K13" s="86"/>
      <c r="L13" s="86"/>
      <c r="M13" s="86"/>
    </row>
    <row r="14" spans="1:13">
      <c r="A14" s="54"/>
      <c r="B14" s="114"/>
      <c r="C14" s="114"/>
      <c r="D14" s="114"/>
      <c r="E14" s="114"/>
      <c r="F14" s="114"/>
      <c r="G14" s="74"/>
      <c r="H14" s="86"/>
      <c r="I14" s="86"/>
      <c r="J14" s="86"/>
      <c r="K14" s="86"/>
      <c r="L14" s="86"/>
      <c r="M14" s="86"/>
    </row>
    <row r="15" spans="1:13">
      <c r="A15" s="54"/>
      <c r="B15" s="114"/>
      <c r="C15" s="114"/>
      <c r="D15" s="114"/>
      <c r="E15" s="114"/>
      <c r="F15" s="114"/>
      <c r="G15" s="74"/>
      <c r="H15" s="86"/>
      <c r="I15" s="86"/>
      <c r="J15" s="86"/>
      <c r="K15" s="86"/>
      <c r="L15" s="86"/>
      <c r="M15" s="86"/>
    </row>
    <row r="16" spans="1:13">
      <c r="A16" s="54"/>
      <c r="B16" s="114"/>
      <c r="C16" s="114"/>
      <c r="D16" s="114"/>
      <c r="E16" s="114"/>
      <c r="F16" s="114"/>
      <c r="G16" s="74"/>
      <c r="H16" s="86"/>
      <c r="I16" s="86"/>
      <c r="J16" s="86"/>
      <c r="K16" s="86"/>
      <c r="L16" s="86"/>
      <c r="M16" s="86"/>
    </row>
    <row r="17" spans="1:13">
      <c r="A17" s="54"/>
      <c r="B17" s="114"/>
      <c r="C17" s="114"/>
      <c r="D17" s="114"/>
      <c r="E17" s="114"/>
      <c r="F17" s="114"/>
      <c r="G17" s="74"/>
      <c r="H17" s="86"/>
      <c r="I17" s="86"/>
      <c r="J17" s="86"/>
      <c r="K17" s="86"/>
      <c r="L17" s="86"/>
      <c r="M17" s="86"/>
    </row>
    <row r="18" spans="1:13">
      <c r="A18" s="54"/>
      <c r="B18" s="114"/>
      <c r="C18" s="56"/>
      <c r="D18" s="56"/>
      <c r="E18" s="56"/>
      <c r="F18" s="56"/>
      <c r="H18" s="86"/>
      <c r="I18" s="86"/>
      <c r="J18" s="86"/>
      <c r="K18" s="86"/>
      <c r="L18" s="86"/>
      <c r="M18" s="86"/>
    </row>
    <row r="19" spans="1:13">
      <c r="A19" s="54"/>
      <c r="B19" s="114"/>
      <c r="C19" s="56"/>
      <c r="D19" s="56"/>
      <c r="E19" s="56"/>
      <c r="F19" s="56"/>
      <c r="H19" s="64" t="str">
        <f>IF(Content!$E$1=1,H20,H21)</f>
        <v>Source: NBU staff estimates.</v>
      </c>
    </row>
    <row r="20" spans="1:13">
      <c r="A20" s="53"/>
      <c r="B20" s="114"/>
      <c r="C20" s="56"/>
      <c r="D20" s="56"/>
      <c r="E20" s="56"/>
      <c r="F20" s="56"/>
      <c r="H20" s="59" t="s">
        <v>41</v>
      </c>
    </row>
    <row r="21" spans="1:13">
      <c r="A21" s="53"/>
      <c r="B21" s="74"/>
      <c r="C21" s="74"/>
      <c r="D21" s="74"/>
      <c r="E21" s="74"/>
      <c r="F21" s="74"/>
      <c r="H21" s="59" t="s">
        <v>42</v>
      </c>
    </row>
    <row r="22" spans="1:13">
      <c r="A22" s="54"/>
      <c r="B22" s="74"/>
      <c r="C22" s="74"/>
      <c r="D22" s="74"/>
      <c r="E22" s="74"/>
      <c r="F22" s="74"/>
    </row>
    <row r="23" spans="1:13">
      <c r="A23" s="54"/>
      <c r="B23" s="74"/>
      <c r="C23" s="74"/>
      <c r="D23" s="74"/>
      <c r="E23" s="74"/>
      <c r="F23" s="74"/>
    </row>
    <row r="24" spans="1:13">
      <c r="B24" s="74"/>
      <c r="C24" s="74"/>
      <c r="D24" s="74"/>
      <c r="E24" s="74"/>
      <c r="F24" s="74"/>
    </row>
    <row r="25" spans="1:13">
      <c r="B25" s="74"/>
      <c r="C25" s="74"/>
      <c r="D25" s="74"/>
      <c r="E25" s="74"/>
      <c r="F25" s="74"/>
    </row>
    <row r="26" spans="1:13">
      <c r="B26" s="74"/>
      <c r="C26" s="55"/>
      <c r="D26" s="74"/>
      <c r="E26" s="55"/>
      <c r="F26" s="55"/>
    </row>
    <row r="27" spans="1:13">
      <c r="B27" s="114"/>
      <c r="C27" s="114"/>
      <c r="D27" s="74"/>
      <c r="E27" s="114"/>
      <c r="F27" s="114"/>
    </row>
    <row r="28" spans="1:13">
      <c r="B28" s="114"/>
      <c r="C28" s="114"/>
      <c r="D28" s="114"/>
      <c r="E28" s="114"/>
      <c r="F28" s="114"/>
    </row>
    <row r="29" spans="1:13">
      <c r="B29" s="114"/>
      <c r="C29" s="114"/>
      <c r="D29" s="114"/>
      <c r="E29" s="114"/>
      <c r="F29" s="114"/>
    </row>
    <row r="30" spans="1:13">
      <c r="B30" s="114"/>
      <c r="C30" s="114"/>
      <c r="D30" s="114"/>
      <c r="E30" s="114"/>
      <c r="F30" s="114"/>
    </row>
    <row r="31" spans="1:13">
      <c r="B31" s="114"/>
      <c r="C31" s="114"/>
      <c r="D31" s="114"/>
      <c r="E31" s="114"/>
      <c r="F31" s="114"/>
    </row>
    <row r="32" spans="1:13">
      <c r="B32" s="114"/>
      <c r="C32" s="114"/>
      <c r="D32" s="114"/>
      <c r="E32" s="114"/>
      <c r="F32" s="114"/>
    </row>
  </sheetData>
  <customSheetViews>
    <customSheetView guid="{ACF06C40-177A-4CED-8E17-2347D4DD1C3A}" showGridLines="0" hiddenRows="1">
      <selection activeCell="N32" sqref="N32"/>
      <pageMargins left="0.7" right="0.7" top="0.75" bottom="0.75" header="0.3" footer="0.3"/>
      <pageSetup paperSize="9" orientation="portrait" horizontalDpi="4294967293" verticalDpi="0"/>
    </customSheetView>
  </customSheetViews>
  <hyperlinks>
    <hyperlink ref="A1" location="Content!A1" display="&lt;&lt;" xr:uid="{00000000-0004-0000-50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Аркуш120">
    <tabColor theme="4"/>
  </sheetPr>
  <dimension ref="A1:L35"/>
  <sheetViews>
    <sheetView showGridLines="0" workbookViewId="0"/>
  </sheetViews>
  <sheetFormatPr baseColWidth="10" defaultColWidth="8.5" defaultRowHeight="13"/>
  <cols>
    <col min="1" max="16384" width="8.5" style="51"/>
  </cols>
  <sheetData>
    <row r="1" spans="1:12">
      <c r="A1" s="9" t="s">
        <v>60</v>
      </c>
      <c r="B1" s="64" t="str">
        <f>IF(Content!$E$1=1,B2,B3)</f>
        <v>Consumption</v>
      </c>
      <c r="C1" s="64" t="str">
        <f>IF(Content!$E$1=1,C2,C3)</f>
        <v>Investment</v>
      </c>
      <c r="D1" s="64" t="str">
        <f>IF(Content!$E$1=1,D2,D3)</f>
        <v>Exports</v>
      </c>
      <c r="E1" s="64" t="str">
        <f>IF(Content!$E$1=1,E2,E3)</f>
        <v>Imports</v>
      </c>
      <c r="F1" s="64"/>
      <c r="G1" s="64" t="str">
        <f>IF(Content!$E$1=1,G2,G3)</f>
        <v xml:space="preserve">GDP components by end use, % yoy </v>
      </c>
    </row>
    <row r="2" spans="1:12" hidden="1">
      <c r="A2" s="53"/>
      <c r="B2" s="57" t="s">
        <v>137</v>
      </c>
      <c r="C2" s="71" t="s">
        <v>171</v>
      </c>
      <c r="D2" s="71" t="s">
        <v>169</v>
      </c>
      <c r="E2" s="71" t="s">
        <v>170</v>
      </c>
      <c r="G2" s="72" t="s">
        <v>335</v>
      </c>
    </row>
    <row r="3" spans="1:12" hidden="1">
      <c r="A3" s="53"/>
      <c r="B3" s="57" t="s">
        <v>140</v>
      </c>
      <c r="C3" s="57" t="s">
        <v>165</v>
      </c>
      <c r="D3" s="71" t="s">
        <v>167</v>
      </c>
      <c r="E3" s="71" t="s">
        <v>168</v>
      </c>
      <c r="G3" s="75" t="s">
        <v>342</v>
      </c>
    </row>
    <row r="4" spans="1:12">
      <c r="A4" s="82">
        <v>2017</v>
      </c>
      <c r="B4" s="55">
        <v>8.4</v>
      </c>
      <c r="C4" s="55">
        <v>16.100000000000001</v>
      </c>
      <c r="D4" s="83">
        <v>3.8</v>
      </c>
      <c r="E4" s="83">
        <v>12.6</v>
      </c>
      <c r="F4" s="74"/>
      <c r="G4" s="86"/>
      <c r="H4" s="86"/>
      <c r="I4" s="86"/>
      <c r="J4" s="86"/>
      <c r="K4" s="86"/>
      <c r="L4" s="86"/>
    </row>
    <row r="5" spans="1:12">
      <c r="A5" s="82">
        <v>2018</v>
      </c>
      <c r="B5" s="55">
        <v>7.1</v>
      </c>
      <c r="C5" s="55">
        <v>16.600000000000001</v>
      </c>
      <c r="D5" s="83">
        <v>-1.3</v>
      </c>
      <c r="E5" s="83">
        <v>3</v>
      </c>
      <c r="F5" s="74"/>
      <c r="G5" s="86"/>
      <c r="H5" s="86"/>
      <c r="I5" s="86"/>
      <c r="J5" s="86"/>
      <c r="K5" s="86"/>
      <c r="L5" s="86"/>
    </row>
    <row r="6" spans="1:12">
      <c r="A6" s="82">
        <v>2019</v>
      </c>
      <c r="B6" s="55">
        <v>8.1</v>
      </c>
      <c r="C6" s="55">
        <v>14.2</v>
      </c>
      <c r="D6" s="83">
        <v>6.7</v>
      </c>
      <c r="E6" s="83">
        <v>6.3</v>
      </c>
      <c r="F6" s="74"/>
      <c r="G6" s="86"/>
      <c r="H6" s="86"/>
      <c r="I6" s="86"/>
      <c r="J6" s="86"/>
      <c r="K6" s="86"/>
      <c r="L6" s="86"/>
    </row>
    <row r="7" spans="1:12">
      <c r="A7" s="82">
        <v>2020</v>
      </c>
      <c r="B7" s="55">
        <v>1</v>
      </c>
      <c r="C7" s="55">
        <v>-21.7</v>
      </c>
      <c r="D7" s="83">
        <v>-5.7</v>
      </c>
      <c r="E7" s="83">
        <v>-10.6</v>
      </c>
      <c r="F7" s="74"/>
      <c r="G7" s="86"/>
      <c r="H7" s="86"/>
      <c r="I7" s="86"/>
      <c r="J7" s="86"/>
      <c r="K7" s="86"/>
      <c r="L7" s="86"/>
    </row>
    <row r="8" spans="1:12">
      <c r="A8" s="82">
        <v>2021</v>
      </c>
      <c r="B8" s="55">
        <v>6.7</v>
      </c>
      <c r="C8" s="55">
        <v>12.1</v>
      </c>
      <c r="D8" s="83">
        <v>2.7</v>
      </c>
      <c r="E8" s="83">
        <v>14.8</v>
      </c>
      <c r="F8" s="74"/>
      <c r="G8" s="86"/>
      <c r="H8" s="86"/>
      <c r="I8" s="86"/>
      <c r="J8" s="86"/>
      <c r="K8" s="86"/>
      <c r="L8" s="86"/>
    </row>
    <row r="9" spans="1:12">
      <c r="A9" s="82">
        <v>2022</v>
      </c>
      <c r="B9" s="55">
        <v>4.7</v>
      </c>
      <c r="C9" s="55">
        <v>8</v>
      </c>
      <c r="D9" s="83">
        <v>2.2000000000000002</v>
      </c>
      <c r="E9" s="83">
        <v>6.5</v>
      </c>
      <c r="F9" s="74"/>
      <c r="G9" s="86"/>
      <c r="H9" s="86"/>
      <c r="I9" s="86"/>
      <c r="J9" s="86"/>
      <c r="K9" s="86"/>
      <c r="L9" s="86"/>
    </row>
    <row r="10" spans="1:12">
      <c r="A10" s="82">
        <v>2023</v>
      </c>
      <c r="B10" s="55">
        <v>4.0999999999999996</v>
      </c>
      <c r="C10" s="55">
        <v>8.1</v>
      </c>
      <c r="D10" s="83">
        <v>3</v>
      </c>
      <c r="E10" s="83">
        <v>4.5999999999999996</v>
      </c>
      <c r="F10" s="74"/>
      <c r="G10" s="86"/>
      <c r="H10" s="86"/>
      <c r="I10" s="86"/>
      <c r="J10" s="86"/>
      <c r="K10" s="86"/>
      <c r="L10" s="86"/>
    </row>
    <row r="11" spans="1:12">
      <c r="A11" s="53"/>
      <c r="B11" s="56"/>
      <c r="C11" s="56"/>
      <c r="G11" s="86"/>
      <c r="H11" s="86"/>
      <c r="I11" s="86"/>
      <c r="J11" s="86"/>
      <c r="K11" s="86"/>
      <c r="L11" s="86"/>
    </row>
    <row r="12" spans="1:12">
      <c r="A12" s="53"/>
      <c r="B12" s="114"/>
      <c r="C12" s="114"/>
      <c r="D12" s="114"/>
      <c r="E12" s="114"/>
      <c r="G12" s="86"/>
      <c r="H12" s="86"/>
      <c r="I12" s="86"/>
      <c r="J12" s="86"/>
      <c r="K12" s="86"/>
      <c r="L12" s="86"/>
    </row>
    <row r="13" spans="1:12">
      <c r="A13" s="54"/>
      <c r="B13" s="114"/>
      <c r="C13" s="114"/>
      <c r="D13" s="114"/>
      <c r="E13" s="114"/>
      <c r="G13" s="86"/>
      <c r="H13" s="86"/>
      <c r="I13" s="86"/>
      <c r="J13" s="86"/>
      <c r="K13" s="86"/>
      <c r="L13" s="86"/>
    </row>
    <row r="14" spans="1:12">
      <c r="A14" s="54"/>
      <c r="B14" s="114"/>
      <c r="C14" s="114"/>
      <c r="D14" s="114"/>
      <c r="E14" s="114"/>
      <c r="G14" s="86"/>
      <c r="H14" s="86"/>
      <c r="I14" s="86"/>
      <c r="J14" s="86"/>
      <c r="K14" s="86"/>
      <c r="L14" s="86"/>
    </row>
    <row r="15" spans="1:12">
      <c r="A15" s="54"/>
      <c r="B15" s="114"/>
      <c r="C15" s="114"/>
      <c r="D15" s="114"/>
      <c r="E15" s="114"/>
      <c r="G15" s="86"/>
      <c r="H15" s="86"/>
      <c r="I15" s="86"/>
      <c r="J15" s="86"/>
      <c r="K15" s="86"/>
      <c r="L15" s="86"/>
    </row>
    <row r="16" spans="1:12">
      <c r="A16" s="54"/>
      <c r="B16" s="114"/>
      <c r="C16" s="114"/>
      <c r="D16" s="114"/>
      <c r="E16" s="114"/>
      <c r="G16" s="86"/>
      <c r="H16" s="86"/>
      <c r="I16" s="86"/>
      <c r="J16" s="86"/>
      <c r="K16" s="86"/>
      <c r="L16" s="86"/>
    </row>
    <row r="17" spans="1:12">
      <c r="A17" s="54"/>
      <c r="B17" s="114"/>
      <c r="C17" s="114"/>
      <c r="D17" s="114"/>
      <c r="E17" s="114"/>
      <c r="G17" s="86"/>
      <c r="H17" s="86"/>
      <c r="I17" s="86"/>
      <c r="J17" s="86"/>
      <c r="K17" s="86"/>
      <c r="L17" s="86"/>
    </row>
    <row r="18" spans="1:12">
      <c r="A18" s="54"/>
      <c r="B18" s="114"/>
      <c r="C18" s="114"/>
      <c r="D18" s="114"/>
      <c r="E18" s="114"/>
      <c r="G18" s="86"/>
      <c r="H18" s="86"/>
      <c r="I18" s="86"/>
      <c r="J18" s="86"/>
      <c r="K18" s="86"/>
      <c r="L18" s="86"/>
    </row>
    <row r="19" spans="1:12">
      <c r="A19" s="54"/>
      <c r="B19" s="114"/>
      <c r="C19" s="55"/>
      <c r="D19" s="55"/>
      <c r="E19" s="55"/>
      <c r="G19" s="64" t="str">
        <f>IF(Content!$E$1=1,G20,G21)</f>
        <v>Source: SSSU, NBU staff estimates.</v>
      </c>
    </row>
    <row r="20" spans="1:12">
      <c r="A20" s="53"/>
      <c r="B20" s="114"/>
      <c r="C20" s="55"/>
      <c r="D20" s="55"/>
      <c r="E20" s="55"/>
      <c r="G20" s="59" t="s">
        <v>28</v>
      </c>
    </row>
    <row r="21" spans="1:12">
      <c r="A21" s="53"/>
      <c r="B21" s="114"/>
      <c r="C21" s="55"/>
      <c r="D21" s="55"/>
      <c r="E21" s="55"/>
      <c r="G21" s="59" t="s">
        <v>29</v>
      </c>
    </row>
    <row r="22" spans="1:12">
      <c r="A22" s="54"/>
      <c r="B22" s="74"/>
      <c r="C22" s="74"/>
      <c r="D22" s="74"/>
      <c r="E22" s="74"/>
    </row>
    <row r="23" spans="1:12">
      <c r="A23" s="54"/>
      <c r="B23" s="74"/>
      <c r="C23" s="74"/>
      <c r="D23" s="74"/>
      <c r="E23" s="74"/>
    </row>
    <row r="24" spans="1:12">
      <c r="B24" s="55"/>
      <c r="C24" s="74"/>
      <c r="D24" s="55"/>
      <c r="E24" s="55"/>
    </row>
    <row r="25" spans="1:12">
      <c r="B25" s="55"/>
      <c r="C25" s="74"/>
      <c r="D25" s="55"/>
      <c r="E25" s="55"/>
    </row>
    <row r="26" spans="1:12">
      <c r="B26" s="114"/>
      <c r="C26" s="114"/>
      <c r="D26" s="114"/>
      <c r="E26" s="114"/>
    </row>
    <row r="27" spans="1:12">
      <c r="B27" s="114"/>
      <c r="C27" s="114"/>
      <c r="D27" s="114"/>
      <c r="E27" s="114"/>
    </row>
    <row r="28" spans="1:12">
      <c r="B28" s="114"/>
      <c r="C28" s="114"/>
      <c r="D28" s="114"/>
      <c r="E28" s="114"/>
    </row>
    <row r="29" spans="1:12">
      <c r="B29" s="114"/>
      <c r="C29" s="114"/>
      <c r="D29" s="114"/>
      <c r="E29" s="114"/>
    </row>
    <row r="30" spans="1:12">
      <c r="B30" s="114"/>
      <c r="C30" s="114"/>
      <c r="D30" s="114"/>
      <c r="E30" s="114"/>
    </row>
    <row r="31" spans="1:12">
      <c r="B31" s="114"/>
      <c r="C31" s="114"/>
      <c r="D31" s="114"/>
      <c r="E31" s="114"/>
    </row>
    <row r="32" spans="1:12">
      <c r="B32" s="114"/>
      <c r="C32" s="114"/>
      <c r="D32" s="114"/>
      <c r="E32" s="114"/>
    </row>
    <row r="33" spans="2:5">
      <c r="B33" s="114"/>
      <c r="C33" s="74"/>
      <c r="D33" s="74"/>
      <c r="E33" s="74"/>
    </row>
    <row r="34" spans="2:5">
      <c r="B34" s="74"/>
      <c r="C34" s="74"/>
      <c r="D34" s="74"/>
      <c r="E34" s="74"/>
    </row>
    <row r="35" spans="2:5">
      <c r="B35" s="74"/>
      <c r="C35" s="74"/>
      <c r="D35" s="74"/>
      <c r="E35" s="74"/>
    </row>
  </sheetData>
  <customSheetViews>
    <customSheetView guid="{ACF06C40-177A-4CED-8E17-2347D4DD1C3A}" showGridLines="0" hiddenRows="1">
      <selection activeCell="K32" sqref="K32"/>
      <pageMargins left="0.7" right="0.7" top="0.75" bottom="0.75" header="0.3" footer="0.3"/>
      <pageSetup paperSize="9" orientation="portrait" horizontalDpi="4294967293" verticalDpi="0"/>
    </customSheetView>
  </customSheetViews>
  <hyperlinks>
    <hyperlink ref="A1" location="Content!A1" display="&lt;&lt;" xr:uid="{00000000-0004-0000-51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Аркуш127">
    <tabColor theme="4"/>
  </sheetPr>
  <dimension ref="A1:S51"/>
  <sheetViews>
    <sheetView showGridLines="0" workbookViewId="0"/>
  </sheetViews>
  <sheetFormatPr baseColWidth="10" defaultColWidth="8.5" defaultRowHeight="13"/>
  <cols>
    <col min="1" max="16384" width="8.5" style="51"/>
  </cols>
  <sheetData>
    <row r="1" spans="1:19">
      <c r="A1" s="9" t="s">
        <v>60</v>
      </c>
      <c r="B1" s="64" t="str">
        <f>IF(Content!$E$1=1,B2,B3)</f>
        <v>Real wages</v>
      </c>
      <c r="C1" s="64" t="str">
        <f>IF(Content!$E$1=1,C2,C3)</f>
        <v>Real wages (previous forecast)</v>
      </c>
      <c r="D1" s="64" t="str">
        <f>IF(Content!$E$1=1,D2,D3)</f>
        <v>ILO unemployment, sa (RHS)</v>
      </c>
      <c r="E1" s="64" t="str">
        <f>IF(Content!$E$1=1,E2,E3)</f>
        <v>ILO unemployment, sa (previous forecast, rhs)</v>
      </c>
      <c r="F1" s="71"/>
      <c r="G1" s="64" t="str">
        <f>IF(Content!$E$1=1,G2,G3)</f>
        <v xml:space="preserve">Real wages, % yoy and ILO Unemployment sa, %  </v>
      </c>
    </row>
    <row r="2" spans="1:19" hidden="1">
      <c r="A2" s="53"/>
      <c r="B2" s="72" t="s">
        <v>226</v>
      </c>
      <c r="C2" s="57" t="s">
        <v>320</v>
      </c>
      <c r="D2" s="57" t="s">
        <v>333</v>
      </c>
      <c r="E2" s="57" t="s">
        <v>332</v>
      </c>
      <c r="F2" s="57"/>
      <c r="G2" s="72" t="s">
        <v>322</v>
      </c>
    </row>
    <row r="3" spans="1:19" hidden="1">
      <c r="A3" s="53"/>
      <c r="B3" s="72" t="s">
        <v>227</v>
      </c>
      <c r="C3" s="57" t="s">
        <v>321</v>
      </c>
      <c r="D3" s="71" t="s">
        <v>402</v>
      </c>
      <c r="E3" s="71" t="s">
        <v>331</v>
      </c>
      <c r="F3" s="71"/>
      <c r="G3" s="72" t="s">
        <v>340</v>
      </c>
    </row>
    <row r="4" spans="1:19">
      <c r="A4" s="54"/>
      <c r="B4" s="55">
        <v>10.9</v>
      </c>
      <c r="C4" s="55"/>
      <c r="D4" s="74">
        <v>8.6</v>
      </c>
      <c r="E4" s="74"/>
      <c r="F4" s="74"/>
      <c r="O4" s="54"/>
      <c r="P4" s="55"/>
      <c r="Q4" s="55"/>
      <c r="R4" s="74"/>
      <c r="S4" s="74"/>
    </row>
    <row r="5" spans="1:19">
      <c r="A5" s="54" t="s">
        <v>129</v>
      </c>
      <c r="B5" s="55">
        <v>8.6</v>
      </c>
      <c r="C5" s="55"/>
      <c r="D5" s="74">
        <v>8.4</v>
      </c>
      <c r="E5" s="74"/>
      <c r="F5" s="74"/>
      <c r="O5" s="54"/>
      <c r="P5" s="55"/>
      <c r="Q5" s="55"/>
      <c r="R5" s="74"/>
      <c r="S5" s="74"/>
    </row>
    <row r="6" spans="1:19">
      <c r="A6" s="54"/>
      <c r="B6" s="55">
        <v>9</v>
      </c>
      <c r="C6" s="55"/>
      <c r="D6" s="74">
        <v>8</v>
      </c>
      <c r="E6" s="74"/>
      <c r="F6" s="74"/>
      <c r="O6" s="54"/>
      <c r="P6" s="55"/>
      <c r="Q6" s="55"/>
      <c r="R6" s="74"/>
      <c r="S6" s="74"/>
    </row>
    <row r="7" spans="1:19">
      <c r="A7" s="53" t="s">
        <v>107</v>
      </c>
      <c r="B7" s="55">
        <v>10.5</v>
      </c>
      <c r="C7" s="55"/>
      <c r="D7" s="74">
        <v>8.1</v>
      </c>
      <c r="E7" s="74"/>
      <c r="F7" s="74"/>
      <c r="O7" s="53"/>
      <c r="P7" s="55"/>
      <c r="Q7" s="55"/>
      <c r="R7" s="74"/>
      <c r="S7" s="74"/>
    </row>
    <row r="8" spans="1:19">
      <c r="A8" s="53"/>
      <c r="B8" s="55">
        <v>11.3</v>
      </c>
      <c r="C8" s="56"/>
      <c r="D8" s="74">
        <v>8</v>
      </c>
      <c r="E8" s="74"/>
      <c r="F8" s="74"/>
      <c r="O8" s="53"/>
      <c r="P8" s="55"/>
      <c r="Q8" s="55"/>
      <c r="R8" s="74"/>
      <c r="S8" s="74"/>
    </row>
    <row r="9" spans="1:19">
      <c r="A9" s="54" t="s">
        <v>132</v>
      </c>
      <c r="B9" s="55">
        <v>1.9</v>
      </c>
      <c r="C9" s="55"/>
      <c r="D9" s="74">
        <v>10.5</v>
      </c>
      <c r="E9" s="74"/>
      <c r="F9" s="74"/>
      <c r="O9" s="54"/>
      <c r="P9" s="55"/>
      <c r="Q9" s="55"/>
      <c r="R9" s="74"/>
      <c r="S9" s="193"/>
    </row>
    <row r="10" spans="1:19">
      <c r="A10" s="54"/>
      <c r="B10" s="55">
        <v>6.9</v>
      </c>
      <c r="C10" s="55">
        <v>5.8</v>
      </c>
      <c r="D10" s="74">
        <v>10.1</v>
      </c>
      <c r="E10" s="74">
        <v>10.199999999999999</v>
      </c>
      <c r="F10" s="74"/>
      <c r="O10" s="54"/>
      <c r="P10" s="55"/>
      <c r="Q10" s="55"/>
      <c r="R10" s="74"/>
      <c r="S10" s="74"/>
    </row>
    <row r="11" spans="1:19">
      <c r="A11" s="54" t="s">
        <v>111</v>
      </c>
      <c r="B11" s="56">
        <v>8.9</v>
      </c>
      <c r="C11" s="55">
        <v>6</v>
      </c>
      <c r="D11" s="74">
        <v>9.4</v>
      </c>
      <c r="E11" s="74">
        <v>9.3000000000000007</v>
      </c>
      <c r="F11" s="74"/>
      <c r="O11" s="54"/>
      <c r="P11" s="56"/>
      <c r="Q11" s="56"/>
      <c r="R11" s="74"/>
      <c r="S11" s="74"/>
    </row>
    <row r="12" spans="1:19">
      <c r="A12" s="54"/>
      <c r="B12" s="56">
        <v>7.8</v>
      </c>
      <c r="C12" s="55">
        <v>7.9</v>
      </c>
      <c r="D12" s="74">
        <v>9.1</v>
      </c>
      <c r="E12" s="74">
        <v>8.8000000000000007</v>
      </c>
      <c r="F12" s="74"/>
      <c r="O12" s="54"/>
      <c r="P12" s="56"/>
      <c r="Q12" s="56"/>
      <c r="R12" s="74"/>
      <c r="S12" s="74"/>
    </row>
    <row r="13" spans="1:19">
      <c r="A13" s="54" t="s">
        <v>222</v>
      </c>
      <c r="B13" s="55">
        <v>15.8</v>
      </c>
      <c r="C13" s="55">
        <v>14.4</v>
      </c>
      <c r="D13" s="74">
        <v>8.9</v>
      </c>
      <c r="E13" s="74">
        <v>8.6</v>
      </c>
      <c r="F13" s="74"/>
      <c r="O13" s="54"/>
      <c r="P13" s="55"/>
      <c r="Q13" s="55"/>
      <c r="R13" s="74"/>
      <c r="S13" s="74"/>
    </row>
    <row r="14" spans="1:19">
      <c r="A14" s="54"/>
      <c r="B14" s="55">
        <v>7.1</v>
      </c>
      <c r="C14" s="55">
        <v>9</v>
      </c>
      <c r="D14" s="74">
        <v>8.6999999999999993</v>
      </c>
      <c r="E14" s="74">
        <v>8.5</v>
      </c>
      <c r="F14" s="74"/>
      <c r="O14" s="54"/>
      <c r="P14" s="55"/>
      <c r="Q14" s="55"/>
      <c r="R14" s="74"/>
      <c r="S14" s="74"/>
    </row>
    <row r="15" spans="1:19">
      <c r="A15" s="54" t="s">
        <v>224</v>
      </c>
      <c r="B15" s="55">
        <v>3.3</v>
      </c>
      <c r="C15" s="55">
        <v>6.9</v>
      </c>
      <c r="D15" s="74">
        <v>8.6</v>
      </c>
      <c r="E15" s="74">
        <v>8.5</v>
      </c>
      <c r="F15" s="74"/>
      <c r="O15" s="54"/>
      <c r="P15" s="55"/>
      <c r="Q15" s="55"/>
      <c r="R15" s="74"/>
      <c r="S15" s="74"/>
    </row>
    <row r="16" spans="1:19">
      <c r="A16" s="53"/>
      <c r="B16" s="55">
        <v>3.6</v>
      </c>
      <c r="C16" s="56">
        <v>3.9</v>
      </c>
      <c r="D16" s="74">
        <v>8.6</v>
      </c>
      <c r="E16" s="74">
        <v>8.4</v>
      </c>
      <c r="F16" s="74"/>
      <c r="O16" s="53"/>
      <c r="P16" s="55"/>
      <c r="Q16" s="55"/>
      <c r="R16" s="74"/>
      <c r="S16" s="74"/>
    </row>
    <row r="17" spans="1:19">
      <c r="A17" s="53" t="s">
        <v>496</v>
      </c>
      <c r="B17" s="55">
        <v>4.0999999999999996</v>
      </c>
      <c r="C17" s="56">
        <v>2.9</v>
      </c>
      <c r="D17" s="74">
        <v>8.5</v>
      </c>
      <c r="E17" s="74">
        <v>8.4</v>
      </c>
      <c r="F17" s="74"/>
      <c r="O17" s="53"/>
      <c r="P17" s="55"/>
      <c r="Q17" s="55"/>
      <c r="R17" s="74"/>
      <c r="S17" s="74"/>
    </row>
    <row r="18" spans="1:19">
      <c r="A18" s="54"/>
      <c r="B18" s="55">
        <v>3.1</v>
      </c>
      <c r="C18" s="55">
        <v>0.8</v>
      </c>
      <c r="D18" s="74">
        <v>8.5</v>
      </c>
      <c r="E18" s="74">
        <v>8.4</v>
      </c>
      <c r="F18" s="74"/>
      <c r="O18" s="54"/>
      <c r="P18" s="55"/>
      <c r="Q18" s="55"/>
      <c r="R18" s="74"/>
      <c r="S18" s="74"/>
    </row>
    <row r="19" spans="1:19">
      <c r="A19" s="54" t="s">
        <v>498</v>
      </c>
      <c r="B19" s="55">
        <v>3.4</v>
      </c>
      <c r="C19" s="55">
        <v>1.2</v>
      </c>
      <c r="D19" s="74">
        <v>8.5</v>
      </c>
      <c r="E19" s="74">
        <v>8.4</v>
      </c>
      <c r="F19" s="74"/>
      <c r="G19" s="64" t="str">
        <f>IF(Content!$E$1=1,G20,G21)</f>
        <v>Source: SSSU, NBU staff estimates.</v>
      </c>
      <c r="O19" s="54"/>
      <c r="P19" s="55"/>
      <c r="Q19" s="55"/>
      <c r="R19" s="74"/>
      <c r="S19" s="74"/>
    </row>
    <row r="20" spans="1:19">
      <c r="A20" s="53"/>
      <c r="B20" s="56">
        <v>3.2</v>
      </c>
      <c r="C20" s="56"/>
      <c r="D20" s="74">
        <v>8.5</v>
      </c>
      <c r="E20" s="74"/>
      <c r="F20" s="74"/>
      <c r="G20" s="59" t="s">
        <v>28</v>
      </c>
      <c r="O20" s="53"/>
      <c r="P20" s="56"/>
      <c r="Q20" s="56"/>
      <c r="R20" s="74"/>
      <c r="S20" s="74"/>
    </row>
    <row r="21" spans="1:19">
      <c r="A21" s="53" t="s">
        <v>1065</v>
      </c>
      <c r="B21" s="56">
        <v>2.9</v>
      </c>
      <c r="C21" s="56"/>
      <c r="D21" s="74">
        <v>8.5</v>
      </c>
      <c r="E21" s="74"/>
      <c r="F21" s="74"/>
      <c r="G21" s="59" t="s">
        <v>29</v>
      </c>
      <c r="O21" s="53"/>
      <c r="P21" s="56"/>
      <c r="Q21" s="56"/>
      <c r="R21" s="74"/>
      <c r="S21" s="74"/>
    </row>
    <row r="22" spans="1:19">
      <c r="A22" s="54"/>
      <c r="B22" s="55">
        <v>3.3</v>
      </c>
      <c r="C22" s="55"/>
      <c r="D22" s="74">
        <v>8.5</v>
      </c>
      <c r="E22" s="74"/>
      <c r="F22" s="74"/>
      <c r="O22" s="54"/>
      <c r="P22" s="55"/>
      <c r="Q22" s="55"/>
      <c r="R22" s="74"/>
      <c r="S22" s="74"/>
    </row>
    <row r="23" spans="1:19">
      <c r="A23" s="54" t="s">
        <v>1066</v>
      </c>
      <c r="B23" s="55">
        <v>3.3</v>
      </c>
      <c r="C23" s="55"/>
      <c r="D23" s="74">
        <v>8.4</v>
      </c>
      <c r="E23" s="74"/>
      <c r="F23" s="74"/>
      <c r="O23" s="54"/>
      <c r="P23" s="55"/>
      <c r="Q23" s="55"/>
      <c r="R23" s="74"/>
      <c r="S23" s="74"/>
    </row>
    <row r="25" spans="1:19">
      <c r="C25" s="74"/>
      <c r="D25" s="74"/>
      <c r="E25" s="74"/>
    </row>
    <row r="26" spans="1:19">
      <c r="B26" s="114"/>
      <c r="C26" s="114"/>
      <c r="D26" s="114"/>
      <c r="E26" s="114"/>
    </row>
    <row r="27" spans="1:19">
      <c r="B27" s="114"/>
      <c r="C27" s="114"/>
      <c r="D27" s="114"/>
      <c r="E27" s="114"/>
    </row>
    <row r="28" spans="1:19">
      <c r="B28" s="114"/>
      <c r="C28" s="114"/>
      <c r="D28" s="114"/>
      <c r="E28" s="114"/>
    </row>
    <row r="29" spans="1:19">
      <c r="B29" s="114"/>
      <c r="C29" s="114"/>
      <c r="D29" s="114"/>
      <c r="E29" s="114"/>
    </row>
    <row r="30" spans="1:19">
      <c r="B30" s="114"/>
      <c r="C30" s="114"/>
      <c r="D30" s="114"/>
      <c r="E30" s="114"/>
    </row>
    <row r="31" spans="1:19">
      <c r="B31" s="114"/>
      <c r="C31" s="114"/>
      <c r="D31" s="114"/>
      <c r="E31" s="114"/>
    </row>
    <row r="32" spans="1:19">
      <c r="B32" s="114"/>
      <c r="C32" s="114"/>
      <c r="D32" s="114"/>
      <c r="E32" s="114"/>
    </row>
    <row r="33" spans="2:5">
      <c r="B33" s="114"/>
      <c r="C33" s="114"/>
      <c r="D33" s="114"/>
      <c r="E33" s="114"/>
    </row>
    <row r="34" spans="2:5">
      <c r="B34" s="114"/>
      <c r="C34" s="114"/>
      <c r="D34" s="114"/>
      <c r="E34" s="114"/>
    </row>
    <row r="35" spans="2:5">
      <c r="B35" s="114"/>
      <c r="C35" s="114"/>
      <c r="D35" s="114"/>
      <c r="E35" s="114"/>
    </row>
    <row r="36" spans="2:5">
      <c r="B36" s="114"/>
      <c r="C36" s="114"/>
      <c r="D36" s="114"/>
      <c r="E36" s="114"/>
    </row>
    <row r="37" spans="2:5">
      <c r="B37" s="114"/>
      <c r="C37" s="114"/>
      <c r="D37" s="114"/>
      <c r="E37" s="114"/>
    </row>
    <row r="38" spans="2:5">
      <c r="B38" s="114"/>
      <c r="C38" s="114"/>
      <c r="D38" s="114"/>
      <c r="E38" s="114"/>
    </row>
    <row r="39" spans="2:5">
      <c r="B39" s="114"/>
      <c r="C39" s="114"/>
      <c r="D39" s="114"/>
      <c r="E39" s="114"/>
    </row>
    <row r="40" spans="2:5">
      <c r="B40" s="114"/>
      <c r="C40" s="114"/>
      <c r="D40" s="114"/>
      <c r="E40" s="114"/>
    </row>
    <row r="41" spans="2:5">
      <c r="B41" s="114"/>
      <c r="C41" s="114"/>
      <c r="D41" s="114"/>
      <c r="E41" s="114"/>
    </row>
    <row r="42" spans="2:5">
      <c r="B42" s="114"/>
      <c r="C42" s="114"/>
      <c r="D42" s="114"/>
      <c r="E42" s="114"/>
    </row>
    <row r="43" spans="2:5">
      <c r="B43" s="114"/>
      <c r="C43" s="114"/>
      <c r="D43" s="114"/>
      <c r="E43" s="114"/>
    </row>
    <row r="44" spans="2:5">
      <c r="B44" s="114"/>
      <c r="C44" s="114"/>
      <c r="D44" s="114"/>
      <c r="E44" s="114"/>
    </row>
    <row r="45" spans="2:5">
      <c r="B45" s="114"/>
      <c r="C45" s="114"/>
      <c r="D45" s="114"/>
      <c r="E45" s="114"/>
    </row>
    <row r="46" spans="2:5">
      <c r="B46" s="74"/>
      <c r="D46" s="74"/>
    </row>
    <row r="47" spans="2:5">
      <c r="B47" s="74"/>
      <c r="D47" s="74"/>
    </row>
    <row r="48" spans="2:5">
      <c r="B48" s="74"/>
      <c r="D48" s="74"/>
    </row>
    <row r="49" spans="2:2">
      <c r="B49" s="74"/>
    </row>
    <row r="50" spans="2:2">
      <c r="B50" s="74"/>
    </row>
    <row r="51" spans="2:2">
      <c r="B51" s="74"/>
    </row>
  </sheetData>
  <customSheetViews>
    <customSheetView guid="{ACF06C40-177A-4CED-8E17-2347D4DD1C3A}" showGridLines="0" hiddenRows="1">
      <selection activeCell="I39" sqref="I39"/>
      <pageMargins left="0.7" right="0.7" top="0.75" bottom="0.75" header="0.3" footer="0.3"/>
      <pageSetup paperSize="9" orientation="portrait" horizontalDpi="4294967293" verticalDpi="0"/>
    </customSheetView>
  </customSheetViews>
  <hyperlinks>
    <hyperlink ref="A1" location="Content!A1" display="&lt;&lt;" xr:uid="{00000000-0004-0000-52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Аркуш135">
    <tabColor theme="4"/>
  </sheetPr>
  <dimension ref="A1:O44"/>
  <sheetViews>
    <sheetView showGridLines="0" workbookViewId="0"/>
  </sheetViews>
  <sheetFormatPr baseColWidth="10" defaultColWidth="8.5" defaultRowHeight="13"/>
  <cols>
    <col min="1" max="16384" width="8.5" style="51"/>
  </cols>
  <sheetData>
    <row r="1" spans="1:15">
      <c r="A1" s="9" t="s">
        <v>60</v>
      </c>
      <c r="B1" s="135" t="str">
        <f>IF(Content!$E$1=1,B2,B3)</f>
        <v>Real GDP</v>
      </c>
      <c r="C1" s="135" t="str">
        <f>IF(Content!$E$1=1,C2,C3)</f>
        <v>Potential GDP</v>
      </c>
      <c r="D1" s="71"/>
      <c r="E1" s="71"/>
      <c r="F1" s="135" t="str">
        <f>IF(Content!$E$1=1,F2,F3)</f>
        <v>Real and potential GDP, % yoy</v>
      </c>
    </row>
    <row r="2" spans="1:15" hidden="1">
      <c r="A2" s="53"/>
      <c r="B2" s="57" t="s">
        <v>1008</v>
      </c>
      <c r="C2" s="57" t="s">
        <v>143</v>
      </c>
      <c r="D2" s="71"/>
      <c r="E2" s="71"/>
      <c r="F2" s="72" t="s">
        <v>1006</v>
      </c>
    </row>
    <row r="3" spans="1:15" hidden="1">
      <c r="A3" s="53"/>
      <c r="B3" s="57" t="s">
        <v>1009</v>
      </c>
      <c r="C3" s="57" t="s">
        <v>145</v>
      </c>
      <c r="D3" s="71"/>
      <c r="E3" s="71"/>
      <c r="F3" s="72" t="s">
        <v>1007</v>
      </c>
    </row>
    <row r="4" spans="1:15" ht="14">
      <c r="A4" s="54"/>
      <c r="B4" s="55">
        <v>2.9</v>
      </c>
      <c r="C4" s="55">
        <v>3</v>
      </c>
      <c r="D4" s="413"/>
      <c r="E4" s="414"/>
      <c r="F4" s="86"/>
      <c r="G4" s="86"/>
      <c r="H4" s="86"/>
      <c r="I4" s="86"/>
      <c r="J4" s="86"/>
      <c r="L4" s="74"/>
      <c r="M4" s="74"/>
      <c r="N4" s="74"/>
      <c r="O4" s="74"/>
    </row>
    <row r="5" spans="1:15" ht="14">
      <c r="A5" s="54" t="s">
        <v>129</v>
      </c>
      <c r="B5" s="55">
        <v>4.7</v>
      </c>
      <c r="C5" s="55">
        <v>3.3</v>
      </c>
      <c r="D5" s="413"/>
      <c r="E5" s="414"/>
      <c r="F5" s="86"/>
      <c r="G5" s="86"/>
      <c r="H5" s="86"/>
      <c r="I5" s="86"/>
      <c r="J5" s="86"/>
      <c r="L5" s="74"/>
      <c r="M5" s="74"/>
      <c r="N5" s="74"/>
      <c r="O5" s="74"/>
    </row>
    <row r="6" spans="1:15" ht="14">
      <c r="A6" s="54"/>
      <c r="B6" s="55">
        <v>3.9</v>
      </c>
      <c r="C6" s="55">
        <v>3.5</v>
      </c>
      <c r="D6" s="413"/>
      <c r="E6" s="414"/>
      <c r="F6" s="86"/>
      <c r="G6" s="86"/>
      <c r="H6" s="86"/>
      <c r="I6" s="86"/>
      <c r="J6" s="86"/>
      <c r="L6" s="74"/>
      <c r="M6" s="74"/>
      <c r="N6" s="74"/>
      <c r="O6" s="74"/>
    </row>
    <row r="7" spans="1:15" ht="14">
      <c r="A7" s="54" t="s">
        <v>107</v>
      </c>
      <c r="B7" s="55">
        <v>1.5</v>
      </c>
      <c r="C7" s="55">
        <v>3.6</v>
      </c>
      <c r="D7" s="410"/>
      <c r="E7" s="414"/>
      <c r="F7" s="135"/>
      <c r="L7" s="74"/>
      <c r="M7" s="74"/>
      <c r="N7" s="74"/>
      <c r="O7" s="74"/>
    </row>
    <row r="8" spans="1:15" ht="14">
      <c r="A8" s="53"/>
      <c r="B8" s="55">
        <v>-1.3</v>
      </c>
      <c r="C8" s="55">
        <v>2.5</v>
      </c>
      <c r="D8" s="410"/>
      <c r="E8" s="414"/>
      <c r="F8" s="59" t="s">
        <v>28</v>
      </c>
      <c r="L8" s="74"/>
      <c r="M8" s="74"/>
      <c r="N8" s="74"/>
      <c r="O8" s="74"/>
    </row>
    <row r="9" spans="1:15" ht="14">
      <c r="A9" s="53" t="s">
        <v>132</v>
      </c>
      <c r="B9" s="55">
        <v>-11.4</v>
      </c>
      <c r="C9" s="55">
        <v>1.4</v>
      </c>
      <c r="D9" s="413"/>
      <c r="E9" s="414"/>
      <c r="F9" s="59" t="s">
        <v>29</v>
      </c>
      <c r="L9" s="74"/>
      <c r="M9" s="74"/>
      <c r="N9" s="74"/>
      <c r="O9" s="74"/>
    </row>
    <row r="10" spans="1:15" ht="14">
      <c r="A10" s="54"/>
      <c r="B10" s="55">
        <v>-3.5</v>
      </c>
      <c r="C10" s="55">
        <v>0.4</v>
      </c>
      <c r="D10" s="413"/>
      <c r="E10" s="414"/>
      <c r="L10" s="74"/>
      <c r="M10" s="74"/>
      <c r="N10" s="74"/>
      <c r="O10" s="74"/>
    </row>
    <row r="11" spans="1:15" ht="14">
      <c r="A11" s="54" t="s">
        <v>111</v>
      </c>
      <c r="B11" s="55">
        <v>-1.5</v>
      </c>
      <c r="C11" s="55">
        <v>-0.4</v>
      </c>
      <c r="D11" s="413"/>
      <c r="E11" s="414"/>
      <c r="L11" s="74"/>
      <c r="M11" s="74"/>
      <c r="N11" s="74"/>
      <c r="O11" s="74"/>
    </row>
    <row r="12" spans="1:15" ht="14">
      <c r="B12" s="55">
        <v>-0.1</v>
      </c>
      <c r="C12" s="55">
        <v>0.2</v>
      </c>
      <c r="D12" s="413"/>
      <c r="E12" s="414"/>
      <c r="L12" s="74"/>
      <c r="M12" s="74"/>
      <c r="N12" s="74"/>
      <c r="O12" s="74"/>
    </row>
    <row r="13" spans="1:15" ht="14">
      <c r="A13" s="51" t="s">
        <v>222</v>
      </c>
      <c r="B13" s="55">
        <v>11.3</v>
      </c>
      <c r="C13" s="55">
        <v>0.8</v>
      </c>
      <c r="D13" s="413"/>
      <c r="E13" s="414"/>
      <c r="L13" s="74"/>
      <c r="M13" s="74"/>
      <c r="N13" s="74"/>
      <c r="O13" s="74"/>
    </row>
    <row r="14" spans="1:15" ht="14">
      <c r="B14" s="55">
        <v>3.5</v>
      </c>
      <c r="C14" s="55">
        <v>1.4</v>
      </c>
      <c r="D14" s="413"/>
      <c r="E14" s="414"/>
      <c r="F14" s="135"/>
      <c r="L14" s="74"/>
      <c r="M14" s="74"/>
      <c r="N14" s="74"/>
      <c r="O14" s="74"/>
    </row>
    <row r="15" spans="1:15" ht="14">
      <c r="A15" s="51" t="s">
        <v>224</v>
      </c>
      <c r="B15" s="55">
        <v>2.6</v>
      </c>
      <c r="C15" s="55">
        <v>1.8</v>
      </c>
      <c r="D15" s="413"/>
      <c r="E15" s="414"/>
      <c r="L15" s="74"/>
      <c r="M15" s="74"/>
      <c r="N15" s="74"/>
      <c r="O15" s="74"/>
    </row>
    <row r="16" spans="1:15" ht="14">
      <c r="B16" s="55">
        <v>3.4</v>
      </c>
      <c r="C16" s="55">
        <v>2.2000000000000002</v>
      </c>
      <c r="D16" s="413"/>
      <c r="E16" s="414"/>
      <c r="L16" s="74"/>
      <c r="M16" s="74"/>
      <c r="N16" s="74"/>
      <c r="O16" s="74"/>
    </row>
    <row r="17" spans="1:14" ht="14">
      <c r="A17" s="51" t="s">
        <v>496</v>
      </c>
      <c r="B17" s="55">
        <v>3.7</v>
      </c>
      <c r="C17" s="55">
        <v>2.5</v>
      </c>
      <c r="D17" s="413"/>
      <c r="E17" s="414"/>
      <c r="L17" s="74"/>
      <c r="M17" s="74"/>
      <c r="N17" s="74"/>
    </row>
    <row r="18" spans="1:14" ht="14">
      <c r="B18" s="55">
        <v>3.9</v>
      </c>
      <c r="C18" s="55">
        <v>2.8</v>
      </c>
      <c r="D18" s="413"/>
      <c r="E18" s="414"/>
      <c r="L18" s="74"/>
      <c r="M18" s="74"/>
      <c r="N18" s="74"/>
    </row>
    <row r="19" spans="1:14" ht="14">
      <c r="A19" s="51" t="s">
        <v>498</v>
      </c>
      <c r="B19" s="55">
        <v>4.0999999999999996</v>
      </c>
      <c r="C19" s="55">
        <v>3</v>
      </c>
      <c r="D19" s="413"/>
      <c r="E19" s="414"/>
      <c r="F19" s="135" t="str">
        <f>IF(Content!$E$1=1,F$8,F$9)</f>
        <v>Source: SSSU, NBU staff estimates.</v>
      </c>
      <c r="L19" s="74"/>
      <c r="M19" s="74"/>
      <c r="N19" s="74"/>
    </row>
    <row r="20" spans="1:14">
      <c r="B20" s="55">
        <v>4</v>
      </c>
      <c r="C20" s="55">
        <v>3.1</v>
      </c>
      <c r="D20" s="87"/>
      <c r="E20" s="74"/>
      <c r="L20" s="74"/>
      <c r="M20" s="74"/>
      <c r="N20" s="74"/>
    </row>
    <row r="21" spans="1:14">
      <c r="A21" s="51" t="s">
        <v>1065</v>
      </c>
      <c r="B21" s="55">
        <v>4</v>
      </c>
      <c r="C21" s="55">
        <v>3.3</v>
      </c>
      <c r="E21" s="74"/>
      <c r="L21" s="74"/>
      <c r="M21" s="74"/>
    </row>
    <row r="22" spans="1:14">
      <c r="B22" s="55">
        <v>4</v>
      </c>
      <c r="C22" s="55">
        <v>3.4</v>
      </c>
      <c r="E22" s="74"/>
      <c r="L22" s="74"/>
      <c r="M22" s="74"/>
    </row>
    <row r="23" spans="1:14">
      <c r="A23" s="51" t="s">
        <v>1066</v>
      </c>
      <c r="B23" s="55">
        <v>4</v>
      </c>
      <c r="C23" s="55">
        <v>3.5</v>
      </c>
      <c r="E23" s="74"/>
      <c r="L23" s="74"/>
      <c r="M23" s="74"/>
    </row>
    <row r="24" spans="1:14">
      <c r="E24" s="74"/>
      <c r="L24" s="74"/>
      <c r="M24" s="74"/>
    </row>
    <row r="25" spans="1:14">
      <c r="E25" s="74"/>
    </row>
    <row r="26" spans="1:14">
      <c r="B26" s="114"/>
      <c r="E26" s="74"/>
    </row>
    <row r="27" spans="1:14">
      <c r="B27" s="114"/>
      <c r="E27" s="74"/>
    </row>
    <row r="28" spans="1:14">
      <c r="B28" s="114"/>
    </row>
    <row r="29" spans="1:14">
      <c r="B29" s="114"/>
    </row>
    <row r="30" spans="1:14">
      <c r="B30" s="114"/>
    </row>
    <row r="31" spans="1:14">
      <c r="B31" s="114"/>
    </row>
    <row r="32" spans="1:14">
      <c r="B32" s="114"/>
    </row>
    <row r="33" spans="2:2">
      <c r="B33" s="114"/>
    </row>
    <row r="34" spans="2:2">
      <c r="B34" s="114"/>
    </row>
    <row r="35" spans="2:2">
      <c r="B35" s="114"/>
    </row>
    <row r="36" spans="2:2">
      <c r="B36" s="114"/>
    </row>
    <row r="37" spans="2:2">
      <c r="B37" s="114"/>
    </row>
    <row r="38" spans="2:2">
      <c r="B38" s="114"/>
    </row>
    <row r="39" spans="2:2">
      <c r="B39" s="114"/>
    </row>
    <row r="40" spans="2:2">
      <c r="B40" s="114"/>
    </row>
    <row r="41" spans="2:2">
      <c r="B41" s="114"/>
    </row>
    <row r="42" spans="2:2">
      <c r="B42" s="114"/>
    </row>
    <row r="43" spans="2:2">
      <c r="B43" s="114"/>
    </row>
    <row r="44" spans="2:2">
      <c r="B44" s="114"/>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xr:uid="{00000000-0004-0000-5300-000000000000}"/>
  </hyperlinks>
  <pageMargins left="0.7" right="0.7" top="0.75" bottom="0.75" header="0.3" footer="0.3"/>
  <drawing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Sheet50">
    <tabColor theme="4"/>
  </sheetPr>
  <dimension ref="A1:M42"/>
  <sheetViews>
    <sheetView showGridLines="0" workbookViewId="0"/>
  </sheetViews>
  <sheetFormatPr baseColWidth="10" defaultColWidth="8.5" defaultRowHeight="13"/>
  <cols>
    <col min="1" max="1" width="8.5" style="51"/>
    <col min="2" max="2" width="9.5" style="51" customWidth="1"/>
    <col min="3" max="4" width="8.5" style="51"/>
    <col min="5" max="5" width="11.5" style="51" customWidth="1"/>
    <col min="6" max="16384" width="8.5" style="51"/>
  </cols>
  <sheetData>
    <row r="1" spans="1:13">
      <c r="A1" s="9" t="s">
        <v>60</v>
      </c>
      <c r="B1" s="135" t="str">
        <f>IF(Content!$E$1=1,B2,B3)</f>
        <v>GDP gap, % of potential GDP</v>
      </c>
      <c r="C1" s="135" t="str">
        <f>IF(Content!$E$1=1,C2,C3)</f>
        <v>GDP gap, % of potential GDP (previous forecast)</v>
      </c>
      <c r="D1" s="71"/>
      <c r="E1" s="135" t="str">
        <f>IF(Content!$E$1=1,E2,E3)</f>
        <v>Output gap, % of potential GDP</v>
      </c>
    </row>
    <row r="2" spans="1:13" hidden="1">
      <c r="A2" s="53"/>
      <c r="B2" s="57" t="s">
        <v>338</v>
      </c>
      <c r="C2" s="57" t="s">
        <v>371</v>
      </c>
      <c r="D2" s="71"/>
      <c r="E2" s="72" t="s">
        <v>338</v>
      </c>
    </row>
    <row r="3" spans="1:13" hidden="1">
      <c r="A3" s="53"/>
      <c r="B3" s="57" t="s">
        <v>343</v>
      </c>
      <c r="C3" s="57" t="s">
        <v>372</v>
      </c>
      <c r="D3" s="71"/>
      <c r="E3" s="72" t="s">
        <v>436</v>
      </c>
    </row>
    <row r="4" spans="1:13" ht="14">
      <c r="A4" s="235"/>
      <c r="B4" s="338">
        <v>0.9</v>
      </c>
      <c r="C4" s="338">
        <v>0.9</v>
      </c>
      <c r="D4" s="412"/>
      <c r="E4" s="74"/>
      <c r="F4" s="86"/>
      <c r="G4" s="86"/>
      <c r="H4" s="86"/>
      <c r="I4" s="86"/>
      <c r="L4" s="74"/>
      <c r="M4" s="74"/>
    </row>
    <row r="5" spans="1:13" ht="14">
      <c r="A5" s="235" t="s">
        <v>129</v>
      </c>
      <c r="B5" s="338">
        <v>0.9</v>
      </c>
      <c r="C5" s="338">
        <v>0.9</v>
      </c>
      <c r="D5" s="412"/>
      <c r="E5" s="74"/>
      <c r="F5" s="86"/>
      <c r="G5" s="86"/>
      <c r="H5" s="86"/>
      <c r="I5" s="86"/>
      <c r="L5" s="74"/>
      <c r="M5" s="74"/>
    </row>
    <row r="6" spans="1:13" ht="14">
      <c r="A6" s="235"/>
      <c r="B6" s="338">
        <v>-0.1</v>
      </c>
      <c r="C6" s="338">
        <v>-0.1</v>
      </c>
      <c r="D6" s="412"/>
      <c r="E6" s="74"/>
      <c r="F6" s="86"/>
      <c r="G6" s="86"/>
      <c r="H6" s="86"/>
      <c r="I6" s="86"/>
      <c r="L6" s="74"/>
      <c r="M6" s="74"/>
    </row>
    <row r="7" spans="1:13" ht="14">
      <c r="A7" s="53" t="s">
        <v>107</v>
      </c>
      <c r="B7" s="338">
        <v>-1.5</v>
      </c>
      <c r="C7" s="338">
        <v>-1.4</v>
      </c>
      <c r="D7" s="411"/>
      <c r="E7" s="74"/>
      <c r="F7" s="86"/>
      <c r="G7" s="86"/>
      <c r="H7" s="86"/>
      <c r="I7" s="86"/>
      <c r="L7" s="74"/>
      <c r="M7" s="74"/>
    </row>
    <row r="8" spans="1:13" ht="14">
      <c r="A8" s="53"/>
      <c r="B8" s="338">
        <v>-2.5</v>
      </c>
      <c r="C8" s="338">
        <v>-2.2999999999999998</v>
      </c>
      <c r="D8" s="411"/>
      <c r="E8" s="86"/>
      <c r="F8" s="86"/>
      <c r="G8" s="86"/>
      <c r="H8" s="86"/>
      <c r="I8" s="86"/>
      <c r="L8" s="74"/>
      <c r="M8" s="74"/>
    </row>
    <row r="9" spans="1:13" ht="14">
      <c r="A9" s="54" t="s">
        <v>132</v>
      </c>
      <c r="B9" s="338">
        <v>-11.7</v>
      </c>
      <c r="C9" s="338">
        <v>-11.8</v>
      </c>
      <c r="D9" s="412"/>
      <c r="E9" s="86"/>
      <c r="F9" s="86"/>
      <c r="G9" s="86"/>
      <c r="H9" s="86"/>
      <c r="I9" s="86"/>
      <c r="L9" s="74"/>
      <c r="M9" s="74"/>
    </row>
    <row r="10" spans="1:13" ht="14">
      <c r="A10" s="54"/>
      <c r="B10" s="338">
        <v>-4.2</v>
      </c>
      <c r="C10" s="338">
        <v>-6.7</v>
      </c>
      <c r="D10" s="412"/>
      <c r="E10" s="86"/>
      <c r="F10" s="86"/>
      <c r="G10" s="86"/>
      <c r="H10" s="86"/>
      <c r="I10" s="86"/>
      <c r="L10" s="74"/>
      <c r="M10" s="74"/>
    </row>
    <row r="11" spans="1:13" ht="14">
      <c r="A11" s="54" t="s">
        <v>111</v>
      </c>
      <c r="B11" s="338">
        <v>-2.6</v>
      </c>
      <c r="C11" s="338">
        <v>-5.7</v>
      </c>
      <c r="D11" s="412"/>
      <c r="E11" s="86"/>
      <c r="F11" s="86"/>
      <c r="G11" s="86"/>
      <c r="H11" s="86"/>
      <c r="I11" s="86"/>
      <c r="L11" s="74"/>
      <c r="M11" s="74"/>
    </row>
    <row r="12" spans="1:13" ht="14">
      <c r="A12" s="54"/>
      <c r="B12" s="338">
        <v>-2.7</v>
      </c>
      <c r="C12" s="338">
        <v>-4.8</v>
      </c>
      <c r="D12" s="412"/>
      <c r="E12" s="86"/>
      <c r="F12" s="86"/>
      <c r="G12" s="86"/>
      <c r="H12" s="86"/>
      <c r="I12" s="86"/>
      <c r="L12" s="74"/>
      <c r="M12" s="74"/>
    </row>
    <row r="13" spans="1:13" ht="14">
      <c r="A13" s="54" t="s">
        <v>222</v>
      </c>
      <c r="B13" s="338">
        <v>-2.5</v>
      </c>
      <c r="C13" s="338">
        <v>-4.2</v>
      </c>
      <c r="D13" s="412"/>
      <c r="E13" s="86"/>
      <c r="F13" s="86"/>
      <c r="G13" s="86"/>
      <c r="H13" s="86"/>
      <c r="I13" s="86"/>
      <c r="L13" s="74"/>
      <c r="M13" s="74"/>
    </row>
    <row r="14" spans="1:13" ht="14">
      <c r="A14" s="54"/>
      <c r="B14" s="338">
        <v>-2.2000000000000002</v>
      </c>
      <c r="C14" s="338">
        <v>-3.7</v>
      </c>
      <c r="D14" s="412"/>
      <c r="L14" s="74"/>
      <c r="M14" s="74"/>
    </row>
    <row r="15" spans="1:13" ht="14">
      <c r="A15" s="54" t="s">
        <v>224</v>
      </c>
      <c r="B15" s="338">
        <v>-1.9</v>
      </c>
      <c r="C15" s="338">
        <v>-3.3</v>
      </c>
      <c r="D15" s="412"/>
      <c r="E15" s="135" t="str">
        <f>IF(Content!$E$1=1,E16,E17)</f>
        <v>Source: NBU staff estimates</v>
      </c>
      <c r="L15" s="74"/>
      <c r="M15" s="74"/>
    </row>
    <row r="16" spans="1:13" ht="14">
      <c r="A16" s="53"/>
      <c r="B16" s="338">
        <v>-1.6</v>
      </c>
      <c r="C16" s="338">
        <v>-3.1</v>
      </c>
      <c r="D16" s="412"/>
      <c r="E16" s="59" t="s">
        <v>41</v>
      </c>
      <c r="L16" s="74"/>
      <c r="M16" s="74"/>
    </row>
    <row r="17" spans="1:13" ht="14">
      <c r="A17" s="53" t="s">
        <v>496</v>
      </c>
      <c r="B17" s="338">
        <v>-1.4</v>
      </c>
      <c r="C17" s="338">
        <v>-3</v>
      </c>
      <c r="D17" s="412"/>
      <c r="E17" s="59" t="s">
        <v>146</v>
      </c>
      <c r="L17" s="74"/>
      <c r="M17" s="74"/>
    </row>
    <row r="18" spans="1:13" ht="14">
      <c r="A18" s="54"/>
      <c r="B18" s="338">
        <v>-1.1000000000000001</v>
      </c>
      <c r="C18" s="338">
        <v>-2.9</v>
      </c>
      <c r="D18" s="412"/>
      <c r="L18" s="74"/>
      <c r="M18" s="74"/>
    </row>
    <row r="19" spans="1:13" ht="14">
      <c r="A19" s="54" t="s">
        <v>498</v>
      </c>
      <c r="B19" s="338">
        <v>-1</v>
      </c>
      <c r="C19" s="338">
        <v>-2.8</v>
      </c>
      <c r="D19" s="412"/>
      <c r="L19" s="74"/>
      <c r="M19" s="74"/>
    </row>
    <row r="20" spans="1:13">
      <c r="B20" s="338">
        <v>-0.9</v>
      </c>
      <c r="M20" s="74"/>
    </row>
    <row r="21" spans="1:13">
      <c r="A21" s="51" t="s">
        <v>1065</v>
      </c>
      <c r="B21" s="51">
        <v>-0.8</v>
      </c>
      <c r="M21" s="74"/>
    </row>
    <row r="22" spans="1:13">
      <c r="B22" s="74">
        <v>-0.7</v>
      </c>
      <c r="M22" s="74"/>
    </row>
    <row r="23" spans="1:13">
      <c r="A23" s="51" t="s">
        <v>1066</v>
      </c>
      <c r="B23" s="74">
        <v>-0.7</v>
      </c>
      <c r="M23" s="74"/>
    </row>
    <row r="24" spans="1:13">
      <c r="B24" s="74"/>
    </row>
    <row r="25" spans="1:13">
      <c r="B25" s="74"/>
    </row>
    <row r="26" spans="1:13">
      <c r="B26" s="74"/>
    </row>
    <row r="27" spans="1:13">
      <c r="B27" s="74"/>
    </row>
    <row r="28" spans="1:13">
      <c r="B28" s="74"/>
    </row>
    <row r="29" spans="1:13">
      <c r="B29" s="74"/>
    </row>
    <row r="30" spans="1:13">
      <c r="B30" s="74"/>
    </row>
    <row r="31" spans="1:13">
      <c r="B31" s="74"/>
    </row>
    <row r="32" spans="1:13">
      <c r="B32" s="74"/>
    </row>
    <row r="33" spans="2:2">
      <c r="B33" s="74"/>
    </row>
    <row r="34" spans="2:2">
      <c r="B34" s="74"/>
    </row>
    <row r="35" spans="2:2">
      <c r="B35" s="74"/>
    </row>
    <row r="36" spans="2:2">
      <c r="B36" s="74"/>
    </row>
    <row r="37" spans="2:2">
      <c r="B37" s="74"/>
    </row>
    <row r="38" spans="2:2">
      <c r="B38" s="74"/>
    </row>
    <row r="39" spans="2:2">
      <c r="B39" s="74"/>
    </row>
    <row r="40" spans="2:2">
      <c r="B40" s="74"/>
    </row>
    <row r="41" spans="2:2">
      <c r="B41" s="74"/>
    </row>
    <row r="42" spans="2:2">
      <c r="B42" s="74"/>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400-000000000000}"/>
  </hyperlinks>
  <pageMargins left="0.7" right="0.7" top="0.75" bottom="0.75" header="0.3" footer="0.3"/>
  <pageSetup paperSize="9" orientation="portrait" horizontalDpi="4294967293" verticalDpi="0"/>
  <drawing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Аркуш125">
    <tabColor theme="4"/>
  </sheetPr>
  <dimension ref="A1:N25"/>
  <sheetViews>
    <sheetView showGridLines="0" workbookViewId="0"/>
  </sheetViews>
  <sheetFormatPr baseColWidth="10" defaultColWidth="8.5" defaultRowHeight="13"/>
  <cols>
    <col min="1" max="16384" width="8.5" style="87"/>
  </cols>
  <sheetData>
    <row r="1" spans="1:14">
      <c r="A1" s="9" t="s">
        <v>60</v>
      </c>
      <c r="B1" s="84" t="str">
        <f>IF(Content!$E$1=1,B2,B3)</f>
        <v>Total balance</v>
      </c>
      <c r="C1" s="84" t="str">
        <f>IF(Content!$E$1=1,C2,C3)</f>
        <v>Primary balance</v>
      </c>
      <c r="D1" s="84" t="str">
        <f>IF(Content!$E$1=1,D2,D3)</f>
        <v>Cyclical balance</v>
      </c>
      <c r="E1" s="84" t="str">
        <f>IF(Content!$E$1=1,E2,E3)</f>
        <v>Structural balance excluding transfers with NBU</v>
      </c>
      <c r="F1" s="84"/>
      <c r="G1" s="84" t="str">
        <f>IF(Content!$E$1=1,H2,H3)</f>
        <v>Consolidated budget, % of GDP</v>
      </c>
    </row>
    <row r="2" spans="1:14" hidden="1">
      <c r="A2" s="53"/>
      <c r="B2" s="57" t="s">
        <v>177</v>
      </c>
      <c r="C2" s="88" t="s">
        <v>178</v>
      </c>
      <c r="D2" s="88" t="s">
        <v>174</v>
      </c>
      <c r="E2" s="87" t="s">
        <v>173</v>
      </c>
      <c r="H2" s="89" t="s">
        <v>172</v>
      </c>
    </row>
    <row r="3" spans="1:14" hidden="1">
      <c r="A3" s="53"/>
      <c r="B3" s="57" t="s">
        <v>179</v>
      </c>
      <c r="C3" s="88" t="s">
        <v>180</v>
      </c>
      <c r="D3" s="88" t="s">
        <v>175</v>
      </c>
      <c r="E3" s="87" t="s">
        <v>176</v>
      </c>
      <c r="H3" s="89" t="s">
        <v>336</v>
      </c>
    </row>
    <row r="4" spans="1:14">
      <c r="A4" s="82">
        <v>2016</v>
      </c>
      <c r="B4" s="55">
        <v>-2.2999999999999998</v>
      </c>
      <c r="C4" s="55">
        <v>1.8</v>
      </c>
      <c r="D4" s="90">
        <v>-0.8</v>
      </c>
      <c r="E4" s="90">
        <v>-1.5</v>
      </c>
      <c r="F4" s="90"/>
      <c r="M4" s="207" t="str">
        <f>IF(Content!$E$1=1,M5,M6)</f>
        <v xml:space="preserve">   "+" surplus</v>
      </c>
      <c r="N4" s="90"/>
    </row>
    <row r="5" spans="1:14">
      <c r="A5" s="82">
        <v>2017</v>
      </c>
      <c r="B5" s="55">
        <v>-1.4</v>
      </c>
      <c r="C5" s="55">
        <v>2.2999999999999998</v>
      </c>
      <c r="D5" s="90">
        <v>0.7</v>
      </c>
      <c r="E5" s="90">
        <v>-2.1</v>
      </c>
      <c r="F5" s="90"/>
      <c r="M5" s="178" t="s">
        <v>823</v>
      </c>
      <c r="N5" s="90"/>
    </row>
    <row r="6" spans="1:14">
      <c r="A6" s="82">
        <v>2018</v>
      </c>
      <c r="B6" s="55">
        <v>-1.9</v>
      </c>
      <c r="C6" s="55">
        <v>1.4</v>
      </c>
      <c r="D6" s="90">
        <v>0.4</v>
      </c>
      <c r="E6" s="90">
        <v>-2.2999999999999998</v>
      </c>
      <c r="F6" s="90"/>
      <c r="M6" s="178" t="s">
        <v>824</v>
      </c>
      <c r="N6" s="90"/>
    </row>
    <row r="7" spans="1:14">
      <c r="A7" s="82">
        <v>2019</v>
      </c>
      <c r="B7" s="55">
        <v>-2.2000000000000002</v>
      </c>
      <c r="C7" s="55">
        <v>0.8</v>
      </c>
      <c r="D7" s="90">
        <v>0.5</v>
      </c>
      <c r="E7" s="90">
        <v>-2.7</v>
      </c>
      <c r="F7" s="90"/>
      <c r="N7" s="90"/>
    </row>
    <row r="8" spans="1:14">
      <c r="A8" s="82">
        <v>2020</v>
      </c>
      <c r="B8" s="55">
        <v>-5.5</v>
      </c>
      <c r="C8" s="55">
        <v>-2.5</v>
      </c>
      <c r="D8" s="261">
        <v>-2</v>
      </c>
      <c r="E8" s="261">
        <v>-3.4</v>
      </c>
      <c r="F8" s="90"/>
      <c r="N8" s="90"/>
    </row>
    <row r="9" spans="1:14">
      <c r="A9" s="82">
        <v>2021</v>
      </c>
      <c r="B9" s="55">
        <v>-4.5</v>
      </c>
      <c r="C9" s="55">
        <v>-1.2</v>
      </c>
      <c r="D9" s="261">
        <v>-0.8</v>
      </c>
      <c r="E9" s="261">
        <v>-3.7</v>
      </c>
      <c r="F9" s="90"/>
      <c r="N9" s="90"/>
    </row>
    <row r="10" spans="1:14">
      <c r="A10" s="82">
        <v>2022</v>
      </c>
      <c r="B10" s="55">
        <v>-3</v>
      </c>
      <c r="C10" s="55">
        <v>0.2</v>
      </c>
      <c r="D10" s="261">
        <v>-0.2</v>
      </c>
      <c r="E10" s="261">
        <v>-2.8</v>
      </c>
      <c r="F10" s="90"/>
    </row>
    <row r="11" spans="1:14">
      <c r="A11" s="82">
        <v>2023</v>
      </c>
      <c r="B11" s="55">
        <v>-3</v>
      </c>
      <c r="C11" s="55">
        <v>0</v>
      </c>
      <c r="D11" s="261">
        <v>0</v>
      </c>
      <c r="E11" s="261">
        <v>-3</v>
      </c>
    </row>
    <row r="12" spans="1:14">
      <c r="A12" s="53"/>
      <c r="B12" s="56"/>
      <c r="C12" s="56"/>
      <c r="D12" s="56"/>
      <c r="E12" s="56"/>
    </row>
    <row r="13" spans="1:14">
      <c r="A13" s="54"/>
      <c r="B13" s="56"/>
      <c r="C13" s="56"/>
      <c r="D13" s="56"/>
      <c r="E13" s="56"/>
    </row>
    <row r="14" spans="1:14">
      <c r="A14" s="54"/>
      <c r="B14" s="56"/>
      <c r="C14" s="56"/>
      <c r="D14" s="56"/>
      <c r="E14" s="56"/>
    </row>
    <row r="15" spans="1:14">
      <c r="A15" s="54"/>
      <c r="B15" s="56"/>
      <c r="C15" s="56"/>
      <c r="D15" s="56"/>
      <c r="E15" s="56"/>
    </row>
    <row r="16" spans="1:14">
      <c r="A16" s="54"/>
      <c r="B16" s="56"/>
      <c r="C16" s="56"/>
      <c r="D16" s="56"/>
      <c r="E16" s="56"/>
    </row>
    <row r="17" spans="1:7">
      <c r="A17" s="54"/>
      <c r="B17" s="56"/>
      <c r="C17" s="56"/>
      <c r="D17" s="56"/>
      <c r="E17" s="56"/>
    </row>
    <row r="18" spans="1:7">
      <c r="A18" s="54"/>
      <c r="B18" s="56"/>
      <c r="C18" s="56"/>
      <c r="D18" s="56"/>
      <c r="E18" s="56"/>
    </row>
    <row r="19" spans="1:7">
      <c r="A19" s="54"/>
      <c r="B19" s="56"/>
      <c r="C19" s="56"/>
      <c r="D19" s="56"/>
      <c r="E19" s="56"/>
      <c r="G19" s="84" t="str">
        <f>IF(Content!$E$1=1,G20,G21)</f>
        <v>Source: STSU, NBU staff estimates.</v>
      </c>
    </row>
    <row r="20" spans="1:7">
      <c r="A20" s="53"/>
      <c r="B20" s="56"/>
      <c r="C20" s="56"/>
      <c r="D20" s="56"/>
      <c r="E20" s="56"/>
      <c r="G20" s="58" t="s">
        <v>158</v>
      </c>
    </row>
    <row r="21" spans="1:7">
      <c r="A21" s="53"/>
      <c r="B21" s="56"/>
      <c r="C21" s="56"/>
      <c r="D21" s="56"/>
      <c r="E21" s="56"/>
      <c r="G21" s="58" t="s">
        <v>159</v>
      </c>
    </row>
    <row r="22" spans="1:7">
      <c r="A22" s="54"/>
      <c r="B22" s="56"/>
      <c r="C22" s="56"/>
      <c r="D22" s="56"/>
      <c r="E22" s="56"/>
    </row>
    <row r="23" spans="1:7">
      <c r="A23" s="54"/>
      <c r="B23" s="56"/>
      <c r="C23" s="56"/>
      <c r="D23" s="56"/>
      <c r="E23" s="56"/>
    </row>
    <row r="24" spans="1:7">
      <c r="E24" s="56"/>
    </row>
    <row r="25" spans="1:7">
      <c r="E25" s="56"/>
    </row>
  </sheetData>
  <customSheetViews>
    <customSheetView guid="{ACF06C40-177A-4CED-8E17-2347D4DD1C3A}" showGridLines="0" hiddenRows="1">
      <selection activeCell="R32" sqref="R32"/>
      <pageMargins left="0.7" right="0.7" top="0.75" bottom="0.75" header="0.3" footer="0.3"/>
      <pageSetup paperSize="9" orientation="portrait" horizontalDpi="4294967293" verticalDpi="0"/>
    </customSheetView>
  </customSheetViews>
  <hyperlinks>
    <hyperlink ref="A1" location="Content!A1" display="&lt;&lt;" xr:uid="{00000000-0004-0000-55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sheetPr>
  <dimension ref="A1:P27"/>
  <sheetViews>
    <sheetView showGridLines="0" workbookViewId="0"/>
  </sheetViews>
  <sheetFormatPr baseColWidth="10" defaultColWidth="9.5" defaultRowHeight="13"/>
  <cols>
    <col min="1" max="1" width="11.5" style="573" bestFit="1" customWidth="1"/>
    <col min="2" max="2" width="9.5" style="467" customWidth="1"/>
    <col min="3" max="3" width="9.5" style="467"/>
    <col min="4" max="4" width="9.5" style="467" customWidth="1"/>
    <col min="5" max="5" width="9.5" style="467"/>
    <col min="6" max="7" width="9.5" style="467" customWidth="1"/>
    <col min="8" max="16" width="9.5" style="572"/>
    <col min="17" max="16384" width="9.5" style="466"/>
  </cols>
  <sheetData>
    <row r="1" spans="1:12">
      <c r="A1" s="222" t="s">
        <v>60</v>
      </c>
      <c r="B1" s="540" t="str">
        <f>IF(Content!$E$1=1,B2,B3)</f>
        <v>Brent (current forecast)</v>
      </c>
      <c r="C1" s="540" t="str">
        <f>IF(Content!$E$1=1,C2,C3)</f>
        <v>Brent (previous forecast)</v>
      </c>
      <c r="D1" s="540" t="str">
        <f>IF(Content!$E$1=1,D2,D3)</f>
        <v>Natural gas (current forecast)</v>
      </c>
      <c r="E1" s="540" t="str">
        <f>IF(Content!$E$1=1,E2,E3)</f>
        <v>Natural gas (previous forecast)</v>
      </c>
      <c r="F1" s="466"/>
      <c r="G1" s="540" t="str">
        <f>IF(Content!$E$1=1,G2,G3)</f>
        <v xml:space="preserve">World crude oil  prices (USD/bbl) and German Hub natural gas prices  (USD/kcm) </v>
      </c>
      <c r="H1" s="466"/>
      <c r="I1" s="466"/>
      <c r="J1" s="466"/>
      <c r="K1" s="466"/>
      <c r="L1" s="466"/>
    </row>
    <row r="2" spans="1:12" hidden="1">
      <c r="B2" s="466" t="s">
        <v>134</v>
      </c>
      <c r="C2" s="466" t="s">
        <v>378</v>
      </c>
      <c r="D2" s="466" t="s">
        <v>381</v>
      </c>
      <c r="E2" s="466" t="s">
        <v>382</v>
      </c>
      <c r="F2" s="466"/>
      <c r="G2" s="467" t="s">
        <v>435</v>
      </c>
      <c r="H2" s="466"/>
      <c r="I2" s="466"/>
      <c r="J2" s="466"/>
      <c r="K2" s="466"/>
      <c r="L2" s="466"/>
    </row>
    <row r="3" spans="1:12" hidden="1">
      <c r="A3" s="574"/>
      <c r="B3" s="466" t="s">
        <v>135</v>
      </c>
      <c r="C3" s="466" t="s">
        <v>136</v>
      </c>
      <c r="D3" s="466" t="s">
        <v>379</v>
      </c>
      <c r="E3" s="466" t="s">
        <v>380</v>
      </c>
      <c r="F3" s="466"/>
      <c r="G3" s="467" t="s">
        <v>483</v>
      </c>
      <c r="H3" s="466"/>
      <c r="I3" s="466"/>
      <c r="J3" s="466"/>
      <c r="K3" s="466"/>
      <c r="L3" s="466"/>
    </row>
    <row r="4" spans="1:12">
      <c r="A4" s="569" t="s">
        <v>25</v>
      </c>
      <c r="B4" s="468"/>
      <c r="C4" s="468"/>
      <c r="D4" s="468"/>
      <c r="E4" s="468"/>
      <c r="F4" s="466"/>
      <c r="G4" s="466"/>
      <c r="H4" s="466"/>
      <c r="I4" s="466"/>
      <c r="J4" s="466"/>
      <c r="K4" s="466"/>
      <c r="L4" s="466"/>
    </row>
    <row r="5" spans="1:12">
      <c r="A5" s="569" t="s">
        <v>26</v>
      </c>
      <c r="B5" s="468"/>
      <c r="C5" s="468"/>
      <c r="D5" s="468"/>
      <c r="E5" s="468"/>
      <c r="F5" s="466"/>
      <c r="G5" s="466"/>
      <c r="H5" s="466"/>
      <c r="I5" s="466"/>
      <c r="J5" s="466"/>
      <c r="K5" s="466"/>
      <c r="L5" s="466"/>
    </row>
    <row r="6" spans="1:12">
      <c r="A6" s="569" t="s">
        <v>27</v>
      </c>
      <c r="B6" s="468"/>
      <c r="C6" s="468"/>
      <c r="D6" s="468"/>
      <c r="E6" s="468"/>
      <c r="F6" s="466"/>
      <c r="G6" s="466"/>
      <c r="H6" s="466"/>
      <c r="I6" s="466"/>
      <c r="J6" s="466"/>
      <c r="K6" s="466"/>
      <c r="L6" s="466"/>
    </row>
    <row r="7" spans="1:12">
      <c r="A7" s="569" t="s">
        <v>103</v>
      </c>
      <c r="B7" s="468"/>
      <c r="C7" s="468"/>
      <c r="D7" s="468"/>
      <c r="E7" s="468"/>
      <c r="F7" s="466"/>
      <c r="G7" s="466"/>
      <c r="H7" s="466"/>
      <c r="I7" s="466"/>
      <c r="J7" s="466"/>
      <c r="K7" s="466"/>
      <c r="L7" s="466"/>
    </row>
    <row r="8" spans="1:12">
      <c r="A8" s="569" t="s">
        <v>128</v>
      </c>
      <c r="B8" s="468"/>
      <c r="C8" s="468"/>
      <c r="D8" s="468"/>
      <c r="E8" s="468"/>
      <c r="F8" s="466"/>
      <c r="G8" s="466"/>
      <c r="H8" s="466"/>
      <c r="I8" s="466"/>
      <c r="J8" s="466"/>
      <c r="K8" s="466"/>
      <c r="L8" s="466"/>
    </row>
    <row r="9" spans="1:12">
      <c r="A9" s="569" t="s">
        <v>129</v>
      </c>
      <c r="B9" s="468"/>
      <c r="C9" s="468"/>
      <c r="D9" s="468"/>
      <c r="E9" s="468"/>
      <c r="F9" s="466"/>
      <c r="G9" s="466"/>
      <c r="H9" s="466"/>
      <c r="I9" s="466"/>
      <c r="J9" s="466"/>
      <c r="K9" s="466"/>
      <c r="L9" s="466"/>
    </row>
    <row r="10" spans="1:12">
      <c r="A10" s="569" t="s">
        <v>130</v>
      </c>
      <c r="B10" s="468"/>
      <c r="C10" s="468"/>
      <c r="D10" s="468"/>
      <c r="E10" s="468"/>
      <c r="F10" s="466"/>
      <c r="G10" s="466"/>
      <c r="H10" s="466"/>
      <c r="I10" s="466"/>
      <c r="J10" s="466"/>
      <c r="K10" s="466"/>
      <c r="L10" s="466"/>
    </row>
    <row r="11" spans="1:12">
      <c r="A11" s="569" t="s">
        <v>107</v>
      </c>
      <c r="B11" s="468"/>
      <c r="C11" s="468"/>
      <c r="D11" s="468"/>
      <c r="E11" s="468"/>
      <c r="F11" s="466"/>
      <c r="G11" s="466"/>
      <c r="H11" s="466"/>
      <c r="I11" s="466"/>
      <c r="J11" s="466"/>
      <c r="K11" s="466"/>
      <c r="L11" s="466"/>
    </row>
    <row r="12" spans="1:12">
      <c r="A12" s="569" t="s">
        <v>131</v>
      </c>
      <c r="B12" s="468"/>
      <c r="C12" s="468"/>
      <c r="D12" s="468"/>
      <c r="E12" s="468"/>
      <c r="F12" s="466"/>
      <c r="G12" s="466"/>
      <c r="H12" s="466"/>
      <c r="I12" s="466"/>
      <c r="J12" s="466"/>
      <c r="K12" s="466"/>
      <c r="L12" s="466"/>
    </row>
    <row r="13" spans="1:12">
      <c r="A13" s="569" t="s">
        <v>132</v>
      </c>
      <c r="B13" s="468"/>
      <c r="C13" s="468"/>
      <c r="D13" s="468"/>
      <c r="E13" s="468"/>
      <c r="F13" s="466"/>
      <c r="G13" s="466"/>
      <c r="H13" s="466"/>
      <c r="I13" s="466"/>
      <c r="J13" s="466"/>
      <c r="K13" s="466"/>
      <c r="L13" s="466"/>
    </row>
    <row r="14" spans="1:12">
      <c r="A14" s="569" t="s">
        <v>133</v>
      </c>
      <c r="B14" s="468"/>
      <c r="C14" s="468"/>
      <c r="D14" s="468"/>
      <c r="E14" s="468"/>
      <c r="F14" s="466"/>
      <c r="G14" s="466"/>
      <c r="H14" s="466"/>
      <c r="I14" s="466"/>
      <c r="J14" s="466"/>
      <c r="K14" s="466"/>
      <c r="L14" s="466"/>
    </row>
    <row r="15" spans="1:12">
      <c r="A15" s="569" t="s">
        <v>111</v>
      </c>
      <c r="B15" s="468"/>
      <c r="C15" s="468"/>
      <c r="D15" s="468"/>
      <c r="E15" s="468"/>
      <c r="F15" s="466"/>
      <c r="G15" s="466"/>
      <c r="H15" s="466"/>
      <c r="I15" s="466"/>
      <c r="J15" s="466"/>
      <c r="K15" s="466"/>
      <c r="L15" s="466"/>
    </row>
    <row r="16" spans="1:12">
      <c r="A16" s="570" t="s">
        <v>221</v>
      </c>
      <c r="B16" s="468">
        <v>48.300000000000004</v>
      </c>
      <c r="C16" s="468">
        <v>43</v>
      </c>
      <c r="D16" s="468">
        <v>196.4</v>
      </c>
      <c r="E16" s="468">
        <v>151.80000000000001</v>
      </c>
      <c r="F16" s="466"/>
      <c r="G16" s="466"/>
      <c r="H16" s="466"/>
      <c r="I16" s="466"/>
      <c r="J16" s="466"/>
      <c r="K16" s="466"/>
      <c r="L16" s="466"/>
    </row>
    <row r="17" spans="1:12">
      <c r="A17" s="570" t="s">
        <v>222</v>
      </c>
      <c r="B17" s="468">
        <v>51</v>
      </c>
      <c r="C17" s="468">
        <v>43.3</v>
      </c>
      <c r="D17" s="468">
        <v>168.3</v>
      </c>
      <c r="E17" s="468">
        <v>149.69999999999999</v>
      </c>
      <c r="F17" s="466"/>
      <c r="G17" s="466"/>
      <c r="H17" s="466"/>
      <c r="I17" s="466"/>
      <c r="J17" s="466"/>
      <c r="K17" s="466"/>
      <c r="L17" s="466"/>
    </row>
    <row r="18" spans="1:12">
      <c r="A18" s="570" t="s">
        <v>223</v>
      </c>
      <c r="B18" s="468">
        <v>52.6</v>
      </c>
      <c r="C18" s="468">
        <v>45.2</v>
      </c>
      <c r="D18" s="468">
        <v>157.30000000000001</v>
      </c>
      <c r="E18" s="468">
        <v>144</v>
      </c>
      <c r="F18" s="466"/>
      <c r="G18" s="540" t="str">
        <f>IF(Content!$E$1=1,G19,G20)</f>
        <v>Source: Refinitiv Datastream, NBU staff estimates.</v>
      </c>
      <c r="H18" s="466"/>
      <c r="I18" s="466"/>
      <c r="J18" s="466"/>
      <c r="K18" s="466"/>
      <c r="L18" s="466"/>
    </row>
    <row r="19" spans="1:12">
      <c r="A19" s="570" t="s">
        <v>224</v>
      </c>
      <c r="B19" s="468">
        <v>53.6</v>
      </c>
      <c r="C19" s="468">
        <v>46.7</v>
      </c>
      <c r="D19" s="468">
        <v>184.8</v>
      </c>
      <c r="E19" s="468">
        <v>146.80000000000001</v>
      </c>
      <c r="F19" s="466"/>
      <c r="G19" s="389" t="s">
        <v>459</v>
      </c>
      <c r="H19" s="466"/>
      <c r="I19" s="466"/>
      <c r="J19" s="466"/>
      <c r="K19" s="466"/>
      <c r="L19" s="466"/>
    </row>
    <row r="20" spans="1:12">
      <c r="A20" s="570" t="s">
        <v>495</v>
      </c>
      <c r="B20" s="468">
        <v>53.8</v>
      </c>
      <c r="C20" s="468">
        <v>49.9</v>
      </c>
      <c r="D20" s="468">
        <v>194.70000000000002</v>
      </c>
      <c r="E20" s="468">
        <v>169.4</v>
      </c>
      <c r="F20" s="466"/>
      <c r="G20" s="389" t="s">
        <v>458</v>
      </c>
      <c r="H20" s="466"/>
      <c r="I20" s="466"/>
      <c r="J20" s="466"/>
      <c r="K20" s="466"/>
      <c r="L20" s="466"/>
    </row>
    <row r="21" spans="1:12">
      <c r="A21" s="570" t="s">
        <v>496</v>
      </c>
      <c r="B21" s="468">
        <v>54</v>
      </c>
      <c r="C21" s="468">
        <v>52.3</v>
      </c>
      <c r="D21" s="468">
        <v>170.8</v>
      </c>
      <c r="E21" s="468">
        <v>157.69999999999999</v>
      </c>
      <c r="F21" s="466"/>
      <c r="G21" s="466"/>
      <c r="H21" s="466"/>
      <c r="I21" s="466"/>
      <c r="J21" s="466"/>
      <c r="K21" s="466"/>
      <c r="L21" s="466"/>
    </row>
    <row r="22" spans="1:12">
      <c r="A22" s="570" t="s">
        <v>497</v>
      </c>
      <c r="B22" s="468">
        <v>54.3</v>
      </c>
      <c r="C22" s="468">
        <v>52.8</v>
      </c>
      <c r="D22" s="468">
        <v>161.79999999999998</v>
      </c>
      <c r="E22" s="468">
        <v>148.69999999999999</v>
      </c>
      <c r="F22" s="466"/>
      <c r="G22" s="575"/>
      <c r="H22" s="466"/>
      <c r="I22" s="466"/>
      <c r="J22" s="466"/>
      <c r="K22" s="466"/>
      <c r="L22" s="466"/>
    </row>
    <row r="23" spans="1:12">
      <c r="A23" s="570" t="s">
        <v>498</v>
      </c>
      <c r="B23" s="468">
        <v>54.6</v>
      </c>
      <c r="C23" s="468">
        <v>54.7</v>
      </c>
      <c r="D23" s="468">
        <v>185.3</v>
      </c>
      <c r="E23" s="468">
        <v>176.7</v>
      </c>
      <c r="F23" s="466"/>
      <c r="G23" s="466"/>
      <c r="H23" s="466"/>
      <c r="I23" s="466"/>
      <c r="J23" s="466"/>
      <c r="K23" s="466"/>
      <c r="L23" s="466"/>
    </row>
    <row r="24" spans="1:12">
      <c r="A24" s="570" t="s">
        <v>1079</v>
      </c>
      <c r="B24" s="468">
        <v>55</v>
      </c>
      <c r="C24" s="468"/>
      <c r="D24" s="468">
        <v>195.10000000000002</v>
      </c>
      <c r="E24" s="468"/>
      <c r="F24" s="466"/>
      <c r="G24" s="466"/>
      <c r="H24" s="466"/>
      <c r="I24" s="466"/>
      <c r="J24" s="466"/>
      <c r="K24" s="466"/>
      <c r="L24" s="466"/>
    </row>
    <row r="25" spans="1:12">
      <c r="A25" s="570" t="s">
        <v>1065</v>
      </c>
      <c r="B25" s="468">
        <v>55.2</v>
      </c>
      <c r="C25" s="466"/>
      <c r="D25" s="468">
        <v>172.79999999999998</v>
      </c>
      <c r="E25" s="466"/>
      <c r="F25" s="466"/>
      <c r="G25" s="466"/>
      <c r="H25" s="466"/>
      <c r="I25" s="468"/>
      <c r="J25" s="468"/>
      <c r="K25" s="466"/>
      <c r="L25" s="466"/>
    </row>
    <row r="26" spans="1:12">
      <c r="A26" s="570" t="s">
        <v>1080</v>
      </c>
      <c r="B26" s="468">
        <v>55.4</v>
      </c>
      <c r="C26" s="466"/>
      <c r="D26" s="468">
        <v>164.80000000000004</v>
      </c>
      <c r="E26" s="466"/>
      <c r="F26" s="466"/>
      <c r="G26" s="466"/>
      <c r="H26" s="466"/>
      <c r="I26" s="468"/>
      <c r="J26" s="468"/>
      <c r="K26" s="466"/>
      <c r="L26" s="466"/>
    </row>
    <row r="27" spans="1:12">
      <c r="A27" s="570" t="s">
        <v>1066</v>
      </c>
      <c r="B27" s="468">
        <v>55.7</v>
      </c>
      <c r="C27" s="466"/>
      <c r="D27" s="468">
        <v>185.3</v>
      </c>
      <c r="E27" s="466"/>
      <c r="F27" s="466"/>
      <c r="G27" s="466"/>
      <c r="H27" s="466"/>
      <c r="I27" s="468"/>
      <c r="J27" s="468"/>
      <c r="K27" s="466"/>
      <c r="L27" s="466"/>
    </row>
  </sheetData>
  <hyperlinks>
    <hyperlink ref="A1" location="Content!A1" display="&lt;&lt;" xr:uid="{00000000-0004-0000-0800-000000000000}"/>
  </hyperlinks>
  <pageMargins left="0.7" right="0.7" top="0.75" bottom="0.75" header="0.3" footer="0.3"/>
  <pageSetup paperSize="9" orientation="portrait" horizontalDpi="4294967293" verticalDpi="0"/>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Аркуш126">
    <tabColor theme="4"/>
  </sheetPr>
  <dimension ref="A1:H35"/>
  <sheetViews>
    <sheetView showGridLines="0" workbookViewId="0"/>
  </sheetViews>
  <sheetFormatPr baseColWidth="10" defaultColWidth="8.5" defaultRowHeight="13"/>
  <cols>
    <col min="1" max="16384" width="8.5" style="87"/>
  </cols>
  <sheetData>
    <row r="1" spans="1:8">
      <c r="A1" s="9" t="s">
        <v>60</v>
      </c>
      <c r="B1" s="84" t="str">
        <f>IF(Content!$E$1=1,B2,B3)</f>
        <v>Public debt, % of GDP (RHS)</v>
      </c>
      <c r="C1" s="84" t="str">
        <f>IF(Content!$E$1=1,C2,C3)</f>
        <v>General government deficit</v>
      </c>
      <c r="D1" s="84" t="str">
        <f>IF(Content!$E$1=1,D2,D3)</f>
        <v>Naftogaz</v>
      </c>
      <c r="E1" s="84" t="str">
        <f>IF(Content!$E$1=1,E2,E3)</f>
        <v>Bank recapitalization &amp; other</v>
      </c>
      <c r="F1" s="84"/>
      <c r="H1" s="84" t="str">
        <f>IF(Content!$E$1=1,H2,H3)</f>
        <v>Broad public sector deficit, UAH bn and public debt, % of GDP</v>
      </c>
    </row>
    <row r="2" spans="1:8" hidden="1">
      <c r="A2" s="53"/>
      <c r="B2" s="57" t="s">
        <v>397</v>
      </c>
      <c r="C2" s="88" t="s">
        <v>186</v>
      </c>
      <c r="D2" s="88" t="s">
        <v>478</v>
      </c>
      <c r="E2" s="87" t="s">
        <v>187</v>
      </c>
      <c r="H2" s="89" t="s">
        <v>181</v>
      </c>
    </row>
    <row r="3" spans="1:8" hidden="1">
      <c r="A3" s="53"/>
      <c r="B3" s="57" t="s">
        <v>182</v>
      </c>
      <c r="C3" s="88" t="s">
        <v>183</v>
      </c>
      <c r="D3" s="88" t="s">
        <v>184</v>
      </c>
      <c r="E3" s="87" t="s">
        <v>185</v>
      </c>
      <c r="H3" s="89" t="s">
        <v>486</v>
      </c>
    </row>
    <row r="4" spans="1:8">
      <c r="A4" s="82">
        <v>2015</v>
      </c>
      <c r="B4" s="486">
        <v>79</v>
      </c>
      <c r="C4" s="55">
        <v>17</v>
      </c>
      <c r="D4" s="90">
        <v>20.5</v>
      </c>
      <c r="E4" s="90">
        <v>45.3</v>
      </c>
      <c r="F4" s="90"/>
    </row>
    <row r="5" spans="1:8">
      <c r="A5" s="82">
        <v>2016</v>
      </c>
      <c r="B5" s="486">
        <v>80.900000000000006</v>
      </c>
      <c r="C5" s="55">
        <v>50.3</v>
      </c>
      <c r="D5" s="90">
        <v>0</v>
      </c>
      <c r="E5" s="90">
        <v>129.19999999999999</v>
      </c>
      <c r="F5" s="90"/>
    </row>
    <row r="6" spans="1:8">
      <c r="A6" s="82">
        <v>2017</v>
      </c>
      <c r="B6" s="486">
        <v>71.8</v>
      </c>
      <c r="C6" s="55">
        <v>37</v>
      </c>
      <c r="D6" s="90">
        <v>0</v>
      </c>
      <c r="E6" s="90">
        <v>70.7</v>
      </c>
      <c r="F6" s="90"/>
    </row>
    <row r="7" spans="1:8">
      <c r="A7" s="82">
        <v>2018</v>
      </c>
      <c r="B7" s="486">
        <v>60.9</v>
      </c>
      <c r="C7" s="55">
        <v>75.400000000000006</v>
      </c>
      <c r="D7" s="90">
        <v>0</v>
      </c>
      <c r="E7" s="90">
        <v>0</v>
      </c>
      <c r="F7" s="485">
        <v>60.9</v>
      </c>
    </row>
    <row r="8" spans="1:8">
      <c r="A8" s="82">
        <v>2019</v>
      </c>
      <c r="B8" s="486">
        <v>50.3</v>
      </c>
      <c r="C8" s="55">
        <v>89.2</v>
      </c>
      <c r="D8" s="90">
        <v>0</v>
      </c>
      <c r="E8" s="90">
        <v>0</v>
      </c>
      <c r="F8" s="485">
        <v>50.3</v>
      </c>
    </row>
    <row r="9" spans="1:8">
      <c r="A9" s="82">
        <v>2020</v>
      </c>
      <c r="B9" s="486">
        <v>62.6</v>
      </c>
      <c r="C9" s="55">
        <v>218.5</v>
      </c>
      <c r="D9" s="90">
        <v>0</v>
      </c>
      <c r="E9" s="90">
        <v>6.8</v>
      </c>
      <c r="F9" s="485">
        <v>62.9</v>
      </c>
    </row>
    <row r="10" spans="1:8">
      <c r="A10" s="82">
        <v>2021</v>
      </c>
      <c r="B10" s="486">
        <v>60</v>
      </c>
      <c r="C10" s="55">
        <v>206.5</v>
      </c>
      <c r="D10" s="90">
        <v>0</v>
      </c>
      <c r="E10" s="90">
        <v>0</v>
      </c>
      <c r="F10" s="485">
        <v>60.1</v>
      </c>
    </row>
    <row r="11" spans="1:8">
      <c r="A11" s="82">
        <v>2022</v>
      </c>
      <c r="B11" s="486">
        <v>57.1</v>
      </c>
      <c r="C11" s="55">
        <v>150.69999999999999</v>
      </c>
      <c r="D11" s="90">
        <v>0</v>
      </c>
      <c r="E11" s="90">
        <v>0</v>
      </c>
      <c r="F11" s="485">
        <v>57.7</v>
      </c>
    </row>
    <row r="12" spans="1:8">
      <c r="A12" s="53">
        <v>2023</v>
      </c>
      <c r="B12" s="486">
        <v>54.5</v>
      </c>
      <c r="C12" s="55">
        <v>166.7</v>
      </c>
      <c r="D12" s="90">
        <v>0</v>
      </c>
      <c r="E12" s="90">
        <v>0</v>
      </c>
      <c r="F12" s="485"/>
    </row>
    <row r="13" spans="1:8">
      <c r="A13" s="54"/>
      <c r="B13" s="56"/>
      <c r="C13" s="56"/>
      <c r="D13" s="56"/>
      <c r="E13" s="56"/>
    </row>
    <row r="14" spans="1:8">
      <c r="A14" s="54"/>
      <c r="B14" s="56"/>
      <c r="C14" s="56"/>
      <c r="D14" s="56"/>
      <c r="E14" s="56"/>
      <c r="F14" s="56"/>
    </row>
    <row r="15" spans="1:8">
      <c r="A15" s="54"/>
      <c r="B15" s="56"/>
      <c r="C15" s="56"/>
      <c r="D15" s="56"/>
      <c r="E15" s="56"/>
      <c r="F15" s="56"/>
    </row>
    <row r="16" spans="1:8">
      <c r="A16" s="54"/>
      <c r="B16" s="56"/>
      <c r="C16" s="56"/>
      <c r="D16" s="56"/>
      <c r="E16" s="56"/>
      <c r="F16" s="56"/>
    </row>
    <row r="17" spans="1:8">
      <c r="A17" s="54"/>
      <c r="B17" s="56"/>
      <c r="C17" s="56"/>
      <c r="D17" s="56"/>
      <c r="E17" s="56"/>
      <c r="F17" s="56"/>
    </row>
    <row r="18" spans="1:8">
      <c r="A18" s="54"/>
      <c r="B18" s="56"/>
      <c r="C18" s="56"/>
      <c r="D18" s="56"/>
      <c r="E18" s="56"/>
      <c r="F18" s="56"/>
    </row>
    <row r="19" spans="1:8">
      <c r="A19" s="54"/>
      <c r="B19" s="56"/>
      <c r="C19" s="56"/>
      <c r="D19" s="56"/>
      <c r="E19" s="56"/>
      <c r="F19" s="56"/>
      <c r="H19" s="84" t="str">
        <f>IF(Content!$E$1=1,H20,H21)</f>
        <v>Source: IMF, STSU, MFU, NBU staff estimates.</v>
      </c>
    </row>
    <row r="20" spans="1:8">
      <c r="A20" s="53"/>
      <c r="B20" s="56"/>
      <c r="C20" s="56"/>
      <c r="D20" s="56"/>
      <c r="E20" s="56"/>
      <c r="F20" s="56"/>
      <c r="H20" s="58" t="s">
        <v>210</v>
      </c>
    </row>
    <row r="21" spans="1:8">
      <c r="A21" s="53"/>
      <c r="B21" s="56"/>
      <c r="C21" s="56"/>
      <c r="D21" s="56"/>
      <c r="E21" s="56"/>
      <c r="F21" s="56"/>
      <c r="H21" s="58" t="s">
        <v>209</v>
      </c>
    </row>
    <row r="22" spans="1:8">
      <c r="A22" s="82"/>
      <c r="B22" s="56"/>
      <c r="C22" s="56"/>
      <c r="D22" s="56"/>
      <c r="E22" s="56"/>
      <c r="F22" s="56"/>
    </row>
    <row r="23" spans="1:8">
      <c r="A23" s="82"/>
      <c r="B23" s="56"/>
      <c r="C23" s="55"/>
      <c r="D23" s="90"/>
      <c r="E23" s="90"/>
    </row>
    <row r="24" spans="1:8">
      <c r="A24" s="82"/>
      <c r="B24" s="56"/>
      <c r="C24" s="55"/>
      <c r="D24" s="90"/>
      <c r="E24" s="90"/>
    </row>
    <row r="25" spans="1:8">
      <c r="A25" s="82"/>
      <c r="B25" s="55"/>
      <c r="C25" s="55"/>
      <c r="D25" s="90"/>
      <c r="E25" s="90"/>
    </row>
    <row r="26" spans="1:8">
      <c r="A26" s="82"/>
      <c r="B26" s="55"/>
      <c r="C26" s="55"/>
      <c r="D26" s="90"/>
      <c r="E26" s="90"/>
    </row>
    <row r="27" spans="1:8">
      <c r="A27" s="82"/>
      <c r="B27" s="55"/>
      <c r="C27" s="55"/>
      <c r="D27" s="90"/>
      <c r="E27" s="90"/>
    </row>
    <row r="28" spans="1:8">
      <c r="A28" s="82"/>
      <c r="B28" s="55"/>
      <c r="C28" s="55"/>
      <c r="D28" s="90"/>
      <c r="E28" s="90"/>
    </row>
    <row r="29" spans="1:8">
      <c r="B29" s="56"/>
      <c r="C29" s="56"/>
    </row>
    <row r="30" spans="1:8">
      <c r="B30" s="56"/>
      <c r="C30" s="56"/>
    </row>
    <row r="31" spans="1:8">
      <c r="B31" s="56"/>
      <c r="C31" s="56"/>
    </row>
    <row r="32" spans="1:8">
      <c r="B32" s="56"/>
      <c r="C32" s="56"/>
    </row>
    <row r="33" spans="2:3">
      <c r="B33" s="56"/>
      <c r="C33" s="56"/>
    </row>
    <row r="34" spans="2:3">
      <c r="B34" s="56"/>
      <c r="C34" s="56"/>
    </row>
    <row r="35" spans="2:3">
      <c r="B35" s="56"/>
      <c r="C35" s="56"/>
    </row>
  </sheetData>
  <customSheetViews>
    <customSheetView guid="{ACF06C40-177A-4CED-8E17-2347D4DD1C3A}" showGridLines="0" hiddenRows="1">
      <selection activeCell="O37" sqref="O37"/>
      <pageMargins left="0.7" right="0.7" top="0.75" bottom="0.75" header="0.3" footer="0.3"/>
      <pageSetup paperSize="9" orientation="portrait" horizontalDpi="4294967293" verticalDpi="0"/>
    </customSheetView>
  </customSheetViews>
  <hyperlinks>
    <hyperlink ref="A1" location="Content!A1" display="&lt;&lt;" xr:uid="{00000000-0004-0000-56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51">
    <tabColor theme="5"/>
  </sheetPr>
  <dimension ref="A1:N34"/>
  <sheetViews>
    <sheetView showGridLines="0" zoomScaleNormal="148" workbookViewId="0"/>
  </sheetViews>
  <sheetFormatPr baseColWidth="10" defaultColWidth="8.5" defaultRowHeight="13"/>
  <cols>
    <col min="1" max="1" width="8.5" style="139"/>
    <col min="2" max="2" width="18.5" style="139" customWidth="1"/>
    <col min="3" max="5" width="8.5" style="139"/>
    <col min="6" max="7" width="8.5" style="153"/>
    <col min="8" max="13" width="8.5" style="139"/>
    <col min="14" max="14" width="8.5" style="139" customWidth="1"/>
    <col min="15" max="16384" width="8.5" style="139"/>
  </cols>
  <sheetData>
    <row r="1" spans="1:14">
      <c r="A1" s="9" t="s">
        <v>60</v>
      </c>
      <c r="B1" s="64" t="str">
        <f>IF(Content!$E$1=1,B2,B3)</f>
        <v>Current account, % of GDP (RHS)</v>
      </c>
      <c r="C1" s="64" t="str">
        <f>IF(Content!$E$1=1,C2,C3)</f>
        <v>Current account, % of GDP (previous forecast, RHS)</v>
      </c>
      <c r="D1" s="64" t="str">
        <f>IF(Content!$E$1=1,D2,D3)</f>
        <v>Goods (net)</v>
      </c>
      <c r="E1" s="64" t="str">
        <f>IF(Content!$E$1=1,E2,E3)</f>
        <v>Services (net)</v>
      </c>
      <c r="F1" s="64" t="str">
        <f>IF(Content!$E$1=1,F2,F3)</f>
        <v>Primary income balance (net)</v>
      </c>
      <c r="G1" s="64" t="str">
        <f>IF(Content!$E$1=1,G2,G3)</f>
        <v>Secondary income balance (net)</v>
      </c>
      <c r="H1" s="137"/>
      <c r="I1" s="64" t="str">
        <f>IF(Content!$E$1=1,I2,I3)</f>
        <v>Current Account Balance, USD bn</v>
      </c>
      <c r="J1" s="138"/>
      <c r="K1" s="138"/>
      <c r="N1" s="171" t="str">
        <f>IF(Content!$E$1=1,N2,N3)</f>
        <v>"Gazprom" payments</v>
      </c>
    </row>
    <row r="2" spans="1:14" hidden="1">
      <c r="A2" s="140"/>
      <c r="B2" s="137" t="s">
        <v>960</v>
      </c>
      <c r="C2" s="137" t="s">
        <v>849</v>
      </c>
      <c r="D2" s="137" t="s">
        <v>850</v>
      </c>
      <c r="E2" s="137" t="s">
        <v>851</v>
      </c>
      <c r="F2" s="137" t="s">
        <v>852</v>
      </c>
      <c r="G2" s="141" t="s">
        <v>853</v>
      </c>
      <c r="H2" s="141"/>
      <c r="I2" s="142" t="s">
        <v>147</v>
      </c>
      <c r="J2" s="142"/>
      <c r="K2" s="138"/>
      <c r="N2" s="153" t="s">
        <v>521</v>
      </c>
    </row>
    <row r="3" spans="1:14" hidden="1">
      <c r="A3" s="140"/>
      <c r="B3" s="137" t="s">
        <v>148</v>
      </c>
      <c r="C3" s="137" t="s">
        <v>149</v>
      </c>
      <c r="D3" s="137" t="s">
        <v>64</v>
      </c>
      <c r="E3" s="137" t="s">
        <v>65</v>
      </c>
      <c r="F3" s="137" t="s">
        <v>854</v>
      </c>
      <c r="G3" s="141" t="s">
        <v>855</v>
      </c>
      <c r="H3" s="141"/>
      <c r="I3" s="142" t="s">
        <v>468</v>
      </c>
      <c r="J3" s="142"/>
      <c r="K3" s="138"/>
      <c r="N3" s="153" t="s">
        <v>522</v>
      </c>
    </row>
    <row r="4" spans="1:14">
      <c r="A4" s="143">
        <v>2017</v>
      </c>
      <c r="B4" s="258">
        <v>-3.1</v>
      </c>
      <c r="C4" s="258">
        <v>-3.1</v>
      </c>
      <c r="D4" s="258">
        <v>-9.6999999999999993</v>
      </c>
      <c r="E4" s="258">
        <v>0.9</v>
      </c>
      <c r="F4" s="258">
        <v>1.6</v>
      </c>
      <c r="G4" s="255">
        <v>3.6</v>
      </c>
      <c r="H4" s="255"/>
      <c r="I4" s="147"/>
      <c r="J4" s="138"/>
      <c r="K4" s="138"/>
    </row>
    <row r="5" spans="1:14">
      <c r="A5" s="143">
        <v>2018</v>
      </c>
      <c r="B5" s="258">
        <v>-4.9000000000000004</v>
      </c>
      <c r="C5" s="258">
        <v>-4.9000000000000004</v>
      </c>
      <c r="D5" s="258">
        <v>-12.7</v>
      </c>
      <c r="E5" s="258">
        <v>1.3</v>
      </c>
      <c r="F5" s="258">
        <v>1.3</v>
      </c>
      <c r="G5" s="255">
        <v>3.7</v>
      </c>
      <c r="H5" s="255"/>
      <c r="I5" s="147"/>
      <c r="J5" s="138"/>
      <c r="K5" s="138"/>
    </row>
    <row r="6" spans="1:14">
      <c r="A6" s="143">
        <v>2019</v>
      </c>
      <c r="B6" s="258">
        <v>-2.7</v>
      </c>
      <c r="C6" s="258">
        <v>-2.7</v>
      </c>
      <c r="D6" s="258">
        <v>-14.3</v>
      </c>
      <c r="E6" s="258">
        <v>1.8</v>
      </c>
      <c r="F6" s="258">
        <v>1.9</v>
      </c>
      <c r="G6" s="255">
        <v>6.5</v>
      </c>
      <c r="H6" s="255"/>
      <c r="I6" s="147"/>
      <c r="J6" s="138"/>
      <c r="K6" s="138"/>
    </row>
    <row r="7" spans="1:14">
      <c r="A7" s="143">
        <v>2020</v>
      </c>
      <c r="B7" s="258">
        <v>4.4000000000000004</v>
      </c>
      <c r="C7" s="258">
        <v>2.9</v>
      </c>
      <c r="D7" s="258">
        <v>-6.3</v>
      </c>
      <c r="E7" s="258">
        <v>4.5999999999999996</v>
      </c>
      <c r="F7" s="258">
        <v>4.7</v>
      </c>
      <c r="G7" s="255">
        <v>3.6</v>
      </c>
      <c r="H7" s="255"/>
      <c r="I7" s="147"/>
      <c r="J7" s="138"/>
      <c r="K7" s="138"/>
    </row>
    <row r="8" spans="1:14">
      <c r="A8" s="143">
        <v>2021</v>
      </c>
      <c r="B8" s="258">
        <v>-2</v>
      </c>
      <c r="C8" s="258">
        <v>-2.2999999999999998</v>
      </c>
      <c r="D8" s="258">
        <v>-12.7</v>
      </c>
      <c r="E8" s="258">
        <v>3.5</v>
      </c>
      <c r="F8" s="258">
        <v>2.5</v>
      </c>
      <c r="G8" s="255">
        <v>3.5</v>
      </c>
      <c r="H8" s="255"/>
      <c r="I8" s="147"/>
      <c r="J8" s="138"/>
      <c r="K8" s="138"/>
    </row>
    <row r="9" spans="1:14">
      <c r="A9" s="143">
        <v>2022</v>
      </c>
      <c r="B9" s="255">
        <v>-4.2</v>
      </c>
      <c r="C9" s="255">
        <v>-5.0999999999999996</v>
      </c>
      <c r="D9" s="255">
        <v>-14.9</v>
      </c>
      <c r="E9" s="258">
        <v>1.7</v>
      </c>
      <c r="F9" s="255">
        <v>2.2999999999999998</v>
      </c>
      <c r="G9" s="257">
        <v>3.6</v>
      </c>
      <c r="H9" s="257"/>
      <c r="I9" s="147"/>
      <c r="J9" s="138"/>
      <c r="K9" s="138"/>
    </row>
    <row r="10" spans="1:14">
      <c r="A10" s="143">
        <v>2023</v>
      </c>
      <c r="B10" s="255">
        <v>-4.9000000000000004</v>
      </c>
      <c r="C10" s="255"/>
      <c r="D10" s="256">
        <v>-16.899999999999999</v>
      </c>
      <c r="E10" s="256">
        <v>1.7</v>
      </c>
      <c r="F10" s="257">
        <v>2.2999999999999998</v>
      </c>
      <c r="G10" s="257">
        <v>3.6</v>
      </c>
      <c r="H10" s="147"/>
      <c r="I10" s="138"/>
      <c r="J10" s="138"/>
      <c r="K10" s="138"/>
    </row>
    <row r="11" spans="1:14">
      <c r="A11" s="151"/>
      <c r="B11" s="148"/>
      <c r="C11" s="148"/>
      <c r="D11" s="148"/>
      <c r="E11" s="148"/>
      <c r="F11" s="148"/>
      <c r="G11" s="148"/>
      <c r="H11" s="147"/>
      <c r="I11" s="138"/>
      <c r="J11" s="138"/>
      <c r="K11" s="138"/>
    </row>
    <row r="12" spans="1:14">
      <c r="A12" s="143"/>
      <c r="B12" s="148"/>
      <c r="C12" s="148"/>
      <c r="D12" s="148"/>
      <c r="E12" s="148"/>
      <c r="F12" s="148"/>
      <c r="G12" s="148"/>
      <c r="H12" s="147"/>
      <c r="I12" s="138"/>
      <c r="J12" s="138"/>
      <c r="K12" s="138"/>
    </row>
    <row r="13" spans="1:14">
      <c r="A13" s="143"/>
      <c r="B13" s="148"/>
      <c r="C13" s="148"/>
      <c r="D13" s="148"/>
      <c r="E13" s="148"/>
      <c r="F13" s="148"/>
      <c r="G13" s="148"/>
      <c r="H13" s="147"/>
      <c r="I13" s="138"/>
      <c r="J13" s="138"/>
      <c r="K13" s="138"/>
    </row>
    <row r="14" spans="1:14">
      <c r="A14" s="143"/>
      <c r="B14" s="148"/>
      <c r="C14" s="148"/>
      <c r="D14" s="148"/>
      <c r="E14" s="148"/>
      <c r="F14" s="148"/>
      <c r="G14" s="148"/>
      <c r="H14" s="147"/>
      <c r="I14" s="138"/>
      <c r="J14" s="138"/>
      <c r="K14" s="138"/>
    </row>
    <row r="15" spans="1:14">
      <c r="A15" s="143"/>
      <c r="B15" s="148"/>
      <c r="C15" s="148"/>
      <c r="D15" s="148"/>
      <c r="E15" s="148"/>
      <c r="F15" s="148"/>
      <c r="G15" s="148"/>
      <c r="H15" s="147"/>
      <c r="I15" s="138"/>
      <c r="J15" s="138"/>
      <c r="K15" s="138"/>
    </row>
    <row r="16" spans="1:14">
      <c r="A16" s="143"/>
      <c r="B16" s="148"/>
      <c r="C16" s="148"/>
      <c r="D16" s="148"/>
      <c r="E16" s="148"/>
      <c r="F16" s="148"/>
      <c r="G16" s="148"/>
      <c r="H16" s="147"/>
      <c r="I16" s="138"/>
      <c r="J16" s="138"/>
      <c r="K16" s="138"/>
    </row>
    <row r="17" spans="1:11">
      <c r="A17" s="143"/>
      <c r="B17" s="148"/>
      <c r="C17" s="148"/>
      <c r="D17" s="148"/>
      <c r="E17" s="148"/>
      <c r="F17" s="148"/>
      <c r="G17" s="148"/>
      <c r="H17" s="147"/>
      <c r="J17" s="138"/>
      <c r="K17" s="138"/>
    </row>
    <row r="18" spans="1:11">
      <c r="A18" s="143"/>
      <c r="B18" s="148"/>
      <c r="C18" s="148"/>
      <c r="D18" s="148"/>
      <c r="E18" s="148"/>
      <c r="F18" s="148"/>
      <c r="G18" s="148"/>
      <c r="H18" s="147"/>
      <c r="J18" s="138"/>
      <c r="K18" s="138"/>
    </row>
    <row r="19" spans="1:11">
      <c r="A19" s="143"/>
      <c r="B19" s="148"/>
      <c r="C19" s="148"/>
      <c r="D19" s="148"/>
      <c r="E19" s="148"/>
      <c r="F19" s="148"/>
      <c r="G19" s="148"/>
      <c r="H19" s="147"/>
      <c r="J19" s="138"/>
      <c r="K19" s="138"/>
    </row>
    <row r="20" spans="1:11">
      <c r="A20" s="143"/>
      <c r="B20" s="148"/>
      <c r="C20" s="148"/>
      <c r="D20" s="148"/>
      <c r="E20" s="148"/>
      <c r="F20" s="148"/>
      <c r="G20" s="148"/>
      <c r="H20" s="147"/>
      <c r="I20" s="64" t="str">
        <f>IF(Content!$E$1=1,I21,I22)</f>
        <v>Source: NBU staff estimates.</v>
      </c>
      <c r="J20" s="138"/>
      <c r="K20" s="138"/>
    </row>
    <row r="21" spans="1:11">
      <c r="A21" s="152"/>
      <c r="B21" s="148"/>
      <c r="C21" s="148"/>
      <c r="D21" s="148"/>
      <c r="E21" s="148"/>
      <c r="F21" s="148"/>
      <c r="G21" s="148"/>
      <c r="H21" s="147"/>
      <c r="I21" s="153" t="s">
        <v>41</v>
      </c>
      <c r="J21" s="138"/>
      <c r="K21" s="138"/>
    </row>
    <row r="22" spans="1:11">
      <c r="A22" s="152"/>
      <c r="B22" s="148"/>
      <c r="C22" s="148"/>
      <c r="D22" s="148"/>
      <c r="E22" s="148"/>
      <c r="F22" s="148"/>
      <c r="G22" s="148"/>
      <c r="H22" s="147"/>
      <c r="I22" s="153" t="s">
        <v>42</v>
      </c>
      <c r="J22" s="138"/>
      <c r="K22" s="138"/>
    </row>
    <row r="23" spans="1:11">
      <c r="A23" s="152"/>
      <c r="B23" s="148"/>
      <c r="C23" s="148"/>
      <c r="D23" s="148"/>
      <c r="E23" s="148"/>
      <c r="F23" s="148"/>
      <c r="G23" s="148"/>
      <c r="H23" s="147"/>
      <c r="I23" s="138"/>
      <c r="J23" s="138"/>
      <c r="K23" s="138"/>
    </row>
    <row r="24" spans="1:11">
      <c r="A24" s="152"/>
      <c r="B24" s="148"/>
      <c r="C24" s="148"/>
      <c r="D24" s="148"/>
      <c r="E24" s="148"/>
      <c r="F24" s="148"/>
      <c r="G24" s="148"/>
      <c r="H24" s="147"/>
      <c r="I24" s="138"/>
      <c r="J24" s="138"/>
      <c r="K24" s="138"/>
    </row>
    <row r="25" spans="1:11">
      <c r="A25" s="152"/>
      <c r="B25" s="148"/>
      <c r="C25" s="148"/>
      <c r="D25" s="148"/>
      <c r="E25" s="148"/>
      <c r="F25" s="148"/>
      <c r="G25" s="148"/>
      <c r="H25" s="147"/>
      <c r="I25" s="138"/>
      <c r="J25" s="138"/>
      <c r="K25" s="138"/>
    </row>
    <row r="26" spans="1:11">
      <c r="A26" s="152"/>
      <c r="B26" s="148"/>
      <c r="C26" s="148"/>
      <c r="D26" s="148"/>
      <c r="E26" s="148"/>
      <c r="F26" s="148"/>
      <c r="G26" s="148"/>
      <c r="H26" s="147"/>
      <c r="I26" s="138"/>
      <c r="J26" s="138"/>
      <c r="K26" s="138"/>
    </row>
    <row r="27" spans="1:11">
      <c r="A27" s="152"/>
      <c r="B27" s="148"/>
      <c r="C27" s="148"/>
      <c r="D27" s="148"/>
      <c r="E27" s="148"/>
      <c r="F27" s="148"/>
      <c r="G27" s="148"/>
      <c r="H27" s="147"/>
      <c r="I27" s="138"/>
      <c r="J27" s="138"/>
      <c r="K27" s="138"/>
    </row>
    <row r="28" spans="1:11">
      <c r="A28" s="152"/>
      <c r="B28" s="148"/>
      <c r="C28" s="148"/>
      <c r="D28" s="148"/>
      <c r="E28" s="148"/>
      <c r="F28" s="148"/>
      <c r="G28" s="148"/>
      <c r="H28" s="147"/>
      <c r="I28" s="138"/>
      <c r="J28" s="138"/>
      <c r="K28" s="138"/>
    </row>
    <row r="29" spans="1:11">
      <c r="A29" s="152"/>
      <c r="B29" s="148"/>
      <c r="C29" s="148"/>
      <c r="D29" s="148"/>
      <c r="E29" s="148"/>
      <c r="F29" s="148"/>
      <c r="G29" s="148"/>
      <c r="H29" s="147"/>
      <c r="I29" s="138"/>
      <c r="J29" s="138"/>
      <c r="K29" s="138"/>
    </row>
    <row r="30" spans="1:11">
      <c r="A30" s="152"/>
      <c r="B30" s="148"/>
      <c r="C30" s="148"/>
      <c r="D30" s="148"/>
      <c r="E30" s="148"/>
      <c r="F30" s="148"/>
      <c r="G30" s="148"/>
      <c r="H30" s="147"/>
      <c r="I30" s="138"/>
      <c r="J30" s="138"/>
      <c r="K30" s="138"/>
    </row>
    <row r="31" spans="1:11">
      <c r="A31" s="152"/>
      <c r="B31" s="144"/>
      <c r="C31" s="144"/>
      <c r="D31" s="147"/>
      <c r="E31" s="154"/>
      <c r="F31" s="146"/>
      <c r="G31" s="146"/>
      <c r="H31" s="147"/>
      <c r="I31" s="138"/>
      <c r="J31" s="138"/>
      <c r="K31" s="138"/>
    </row>
    <row r="32" spans="1:11">
      <c r="A32" s="152"/>
      <c r="B32" s="144"/>
      <c r="C32" s="144"/>
      <c r="D32" s="147"/>
      <c r="E32" s="154"/>
      <c r="F32" s="155"/>
      <c r="G32" s="155"/>
      <c r="H32" s="147"/>
      <c r="I32" s="138"/>
      <c r="J32" s="138"/>
      <c r="K32" s="138"/>
    </row>
    <row r="33" spans="1:11">
      <c r="A33" s="152"/>
      <c r="B33" s="144"/>
      <c r="C33" s="144"/>
      <c r="D33" s="147"/>
      <c r="E33" s="154"/>
      <c r="F33" s="146"/>
      <c r="G33" s="146"/>
      <c r="H33" s="147"/>
      <c r="I33" s="138"/>
      <c r="J33" s="138"/>
      <c r="K33" s="138"/>
    </row>
    <row r="34" spans="1:11">
      <c r="A34" s="152"/>
      <c r="B34" s="144"/>
      <c r="C34" s="144"/>
      <c r="D34" s="147"/>
      <c r="E34" s="154"/>
      <c r="F34" s="146"/>
      <c r="G34" s="146"/>
      <c r="H34" s="147"/>
      <c r="I34" s="138"/>
      <c r="J34" s="138"/>
      <c r="K34" s="138"/>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7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Аркуш137">
    <tabColor theme="5"/>
  </sheetPr>
  <dimension ref="A1:Q68"/>
  <sheetViews>
    <sheetView showGridLines="0" workbookViewId="0"/>
  </sheetViews>
  <sheetFormatPr baseColWidth="10" defaultColWidth="8.5" defaultRowHeight="13"/>
  <cols>
    <col min="1" max="6" width="8.5" style="51"/>
    <col min="7" max="7" width="13.5" style="51" bestFit="1" customWidth="1"/>
    <col min="8" max="16384" width="8.5" style="51"/>
  </cols>
  <sheetData>
    <row r="1" spans="1:17">
      <c r="A1" s="9" t="s">
        <v>60</v>
      </c>
      <c r="B1" s="64" t="str">
        <f>IF(Content!$E$1=1,B2,B3)</f>
        <v>REER, 12.1999=1 (RHS)</v>
      </c>
      <c r="C1" s="64" t="str">
        <f>IF(Content!$E$1=1,C2,C3)</f>
        <v>Energy balance, USD bn</v>
      </c>
      <c r="D1" s="64" t="str">
        <f>IF(Content!$E$1=1,D2,D3)</f>
        <v>Trade balance (w/o energy goods), USD bn</v>
      </c>
      <c r="E1" s="64"/>
      <c r="H1" s="64" t="str">
        <f>IF(Content!$E$1=1,H2,H3)</f>
        <v>REER and Trade Balance</v>
      </c>
    </row>
    <row r="2" spans="1:17" hidden="1">
      <c r="B2" s="1" t="s">
        <v>398</v>
      </c>
      <c r="C2" t="s">
        <v>329</v>
      </c>
      <c r="D2" t="s">
        <v>330</v>
      </c>
      <c r="E2" s="52"/>
      <c r="H2" s="52" t="s">
        <v>337</v>
      </c>
      <c r="M2" s="171" t="str">
        <f>IF(Content!$E$1=1,N2,N3)</f>
        <v>appreciation</v>
      </c>
      <c r="N2" s="59" t="s">
        <v>477</v>
      </c>
    </row>
    <row r="3" spans="1:17" hidden="1">
      <c r="B3" t="s">
        <v>328</v>
      </c>
      <c r="C3" t="s">
        <v>326</v>
      </c>
      <c r="D3" t="s">
        <v>327</v>
      </c>
      <c r="E3" s="52"/>
      <c r="H3" s="52" t="s">
        <v>325</v>
      </c>
      <c r="M3" s="59"/>
      <c r="N3" s="59" t="s">
        <v>275</v>
      </c>
    </row>
    <row r="4" spans="1:17">
      <c r="B4" s="55">
        <v>1.0760000000000001</v>
      </c>
      <c r="C4" s="55">
        <v>-6.1</v>
      </c>
      <c r="D4" s="55">
        <v>3</v>
      </c>
      <c r="E4" s="55"/>
      <c r="F4" s="55"/>
      <c r="G4" s="55"/>
      <c r="H4" s="74"/>
      <c r="M4" s="74"/>
      <c r="N4" s="74"/>
      <c r="O4" s="74"/>
      <c r="P4" s="74"/>
      <c r="Q4" s="74"/>
    </row>
    <row r="5" spans="1:17">
      <c r="A5" s="51">
        <v>2007</v>
      </c>
      <c r="B5" s="55">
        <v>1.0669999999999999</v>
      </c>
      <c r="C5" s="55">
        <v>-9.4</v>
      </c>
      <c r="D5" s="55">
        <v>1.3</v>
      </c>
      <c r="E5" s="55"/>
      <c r="F5" s="55"/>
      <c r="G5" s="55"/>
      <c r="H5" s="74"/>
      <c r="M5" s="74"/>
      <c r="N5" s="74"/>
      <c r="O5" s="74"/>
      <c r="P5" s="74"/>
      <c r="Q5" s="74"/>
    </row>
    <row r="6" spans="1:17">
      <c r="B6" s="55">
        <v>1.1180000000000001</v>
      </c>
      <c r="C6" s="55">
        <v>-15.2</v>
      </c>
      <c r="D6" s="55">
        <v>0.8</v>
      </c>
      <c r="E6" s="55"/>
      <c r="F6" s="55"/>
      <c r="G6" s="55"/>
      <c r="H6" s="74"/>
      <c r="M6" s="74"/>
      <c r="N6" s="74"/>
      <c r="O6" s="74"/>
      <c r="P6" s="74"/>
      <c r="Q6" s="74"/>
    </row>
    <row r="7" spans="1:17">
      <c r="A7" s="51">
        <v>2009</v>
      </c>
      <c r="B7" s="55">
        <v>0.94299999999999995</v>
      </c>
      <c r="C7" s="55">
        <v>-10.199999999999999</v>
      </c>
      <c r="D7" s="55">
        <v>8.1999999999999993</v>
      </c>
      <c r="E7" s="55"/>
      <c r="F7" s="55"/>
      <c r="G7" s="55"/>
      <c r="H7" s="74"/>
      <c r="M7" s="74"/>
      <c r="N7" s="74"/>
      <c r="O7" s="74"/>
      <c r="P7" s="74"/>
      <c r="Q7" s="74"/>
    </row>
    <row r="8" spans="1:17">
      <c r="B8" s="55">
        <v>0.98499999999999999</v>
      </c>
      <c r="C8" s="55">
        <v>-12.8</v>
      </c>
      <c r="D8" s="55">
        <v>8.8000000000000007</v>
      </c>
      <c r="E8" s="55"/>
      <c r="F8" s="55"/>
      <c r="G8" s="55"/>
      <c r="H8" s="74"/>
      <c r="M8" s="74"/>
      <c r="N8" s="74"/>
      <c r="O8" s="74"/>
      <c r="P8" s="74"/>
      <c r="Q8" s="74"/>
    </row>
    <row r="9" spans="1:17">
      <c r="A9" s="51">
        <v>2011</v>
      </c>
      <c r="B9" s="55">
        <v>0.97599999999999998</v>
      </c>
      <c r="C9" s="55">
        <v>-19.5</v>
      </c>
      <c r="D9" s="55">
        <v>9.4</v>
      </c>
      <c r="E9" s="55"/>
      <c r="F9" s="55"/>
      <c r="G9" s="55"/>
      <c r="H9" s="74"/>
      <c r="M9" s="74"/>
      <c r="N9" s="74"/>
      <c r="O9" s="74"/>
      <c r="P9" s="74"/>
      <c r="Q9" s="74"/>
    </row>
    <row r="10" spans="1:17">
      <c r="B10" s="55">
        <v>0.99</v>
      </c>
      <c r="C10" s="55">
        <v>-19.7</v>
      </c>
      <c r="D10" s="55">
        <v>5.4</v>
      </c>
      <c r="E10" s="55"/>
      <c r="F10" s="55"/>
      <c r="G10" s="55"/>
      <c r="H10" s="74"/>
      <c r="M10" s="74"/>
      <c r="N10" s="74"/>
      <c r="O10" s="74"/>
      <c r="P10" s="74"/>
      <c r="Q10" s="74"/>
    </row>
    <row r="11" spans="1:17">
      <c r="A11" s="51">
        <v>2013</v>
      </c>
      <c r="B11" s="55">
        <v>0.94499999999999995</v>
      </c>
      <c r="C11" s="55">
        <v>-15.4</v>
      </c>
      <c r="D11" s="55">
        <v>-0.3</v>
      </c>
      <c r="E11" s="55"/>
      <c r="F11" s="55"/>
      <c r="G11" s="55"/>
      <c r="H11" s="74"/>
      <c r="M11" s="74"/>
      <c r="N11" s="74"/>
      <c r="O11" s="74"/>
      <c r="P11" s="74"/>
      <c r="Q11" s="74"/>
    </row>
    <row r="12" spans="1:17">
      <c r="B12" s="55">
        <v>0.76400000000000001</v>
      </c>
      <c r="C12" s="55">
        <v>-11</v>
      </c>
      <c r="D12" s="55">
        <v>6.4</v>
      </c>
      <c r="E12" s="55"/>
      <c r="F12" s="55"/>
      <c r="G12" s="55"/>
      <c r="H12" s="74"/>
      <c r="M12" s="74"/>
      <c r="N12" s="74"/>
      <c r="O12" s="74"/>
      <c r="P12" s="74"/>
      <c r="Q12" s="74"/>
    </row>
    <row r="13" spans="1:17">
      <c r="A13" s="51">
        <v>2015</v>
      </c>
      <c r="B13" s="55">
        <v>0.75</v>
      </c>
      <c r="C13" s="55">
        <v>-8.3000000000000007</v>
      </c>
      <c r="D13" s="55">
        <v>6</v>
      </c>
      <c r="E13" s="55"/>
      <c r="F13" s="55"/>
      <c r="G13" s="55"/>
      <c r="H13" s="74"/>
      <c r="M13" s="74"/>
      <c r="N13" s="74"/>
      <c r="O13" s="74"/>
      <c r="P13" s="74"/>
      <c r="Q13" s="74"/>
    </row>
    <row r="14" spans="1:17">
      <c r="B14" s="55">
        <v>0.75600000000000001</v>
      </c>
      <c r="C14" s="55">
        <v>-5</v>
      </c>
      <c r="D14" s="55">
        <v>-1.5</v>
      </c>
      <c r="E14" s="55"/>
      <c r="F14" s="55"/>
      <c r="G14" s="55"/>
      <c r="H14" s="74"/>
      <c r="M14" s="74"/>
      <c r="N14" s="74"/>
      <c r="O14" s="74"/>
      <c r="P14" s="74"/>
      <c r="Q14" s="74"/>
    </row>
    <row r="15" spans="1:17">
      <c r="A15" s="51">
        <v>2017</v>
      </c>
      <c r="B15" s="55">
        <v>0.78500000000000003</v>
      </c>
      <c r="C15" s="55">
        <v>-8.1</v>
      </c>
      <c r="D15" s="55">
        <v>-0.6</v>
      </c>
      <c r="E15" s="55"/>
      <c r="F15" s="55"/>
      <c r="G15" s="55"/>
      <c r="H15" s="74"/>
      <c r="M15" s="74"/>
      <c r="N15" s="74"/>
      <c r="O15" s="74"/>
      <c r="P15" s="74"/>
      <c r="Q15" s="74"/>
    </row>
    <row r="16" spans="1:17">
      <c r="B16" s="55">
        <v>0.83099999999999996</v>
      </c>
      <c r="C16" s="55">
        <v>-9.8000000000000007</v>
      </c>
      <c r="D16" s="55">
        <v>-1.6</v>
      </c>
      <c r="E16" s="55"/>
      <c r="F16" s="55"/>
      <c r="G16" s="55"/>
      <c r="H16" s="74"/>
      <c r="M16" s="74"/>
      <c r="N16" s="74"/>
      <c r="O16" s="74"/>
      <c r="P16" s="74"/>
      <c r="Q16" s="74"/>
    </row>
    <row r="17" spans="1:15">
      <c r="A17" s="51">
        <v>2019</v>
      </c>
      <c r="B17" s="55">
        <v>0.96</v>
      </c>
      <c r="C17" s="55">
        <v>-8.8000000000000007</v>
      </c>
      <c r="D17" s="55">
        <v>-3.8</v>
      </c>
      <c r="E17" s="55"/>
      <c r="F17" s="55"/>
      <c r="G17" s="55"/>
      <c r="H17" s="74"/>
      <c r="L17" s="74"/>
      <c r="M17" s="74"/>
      <c r="N17" s="74"/>
      <c r="O17" s="74"/>
    </row>
    <row r="18" spans="1:15">
      <c r="B18" s="55">
        <v>0.94699999999999995</v>
      </c>
      <c r="C18" s="55">
        <v>-4.7</v>
      </c>
      <c r="D18" s="55">
        <v>3.3</v>
      </c>
      <c r="E18" s="55"/>
      <c r="F18" s="55"/>
      <c r="G18" s="55"/>
      <c r="H18" s="74"/>
      <c r="L18" s="74"/>
      <c r="M18" s="74"/>
      <c r="N18" s="74"/>
      <c r="O18" s="74"/>
    </row>
    <row r="19" spans="1:15">
      <c r="A19" s="51">
        <v>2021</v>
      </c>
      <c r="B19" s="55">
        <v>0.92700000000000005</v>
      </c>
      <c r="C19" s="55">
        <v>-5.9</v>
      </c>
      <c r="D19" s="55">
        <v>-3.2</v>
      </c>
      <c r="E19" s="55"/>
      <c r="F19" s="55"/>
      <c r="G19" s="55"/>
      <c r="H19" s="74"/>
      <c r="L19" s="74"/>
      <c r="M19" s="74"/>
      <c r="N19" s="74"/>
      <c r="O19" s="74"/>
    </row>
    <row r="20" spans="1:15">
      <c r="B20" s="175">
        <v>0.95399999999999996</v>
      </c>
      <c r="C20" s="174">
        <v>-7.1</v>
      </c>
      <c r="D20" s="174">
        <v>-6.1</v>
      </c>
      <c r="E20" s="55"/>
      <c r="F20" s="55"/>
      <c r="G20" s="55"/>
      <c r="H20" s="74"/>
    </row>
    <row r="21" spans="1:15">
      <c r="A21" s="51">
        <v>2023</v>
      </c>
      <c r="B21" s="175">
        <v>0.97899999999999998</v>
      </c>
      <c r="C21" s="174">
        <v>-7.7</v>
      </c>
      <c r="D21" s="174">
        <v>-7.6</v>
      </c>
      <c r="E21" s="74"/>
      <c r="F21" s="55"/>
      <c r="G21" s="74"/>
    </row>
    <row r="22" spans="1:15">
      <c r="B22" s="175"/>
      <c r="C22" s="175"/>
      <c r="D22" s="175"/>
      <c r="E22" s="74"/>
      <c r="F22" s="74"/>
      <c r="G22" s="74"/>
      <c r="H22" s="64" t="str">
        <f>IF(Content!$E$1=1,H23,H24)</f>
        <v>Source: NBU staff estimates.</v>
      </c>
    </row>
    <row r="23" spans="1:15" ht="14">
      <c r="B23" s="175"/>
      <c r="C23" s="175"/>
      <c r="D23" s="175"/>
      <c r="E23" s="74"/>
      <c r="F23" s="74"/>
      <c r="G23" s="74"/>
      <c r="H23" s="153" t="s">
        <v>41</v>
      </c>
      <c r="I23" s="283"/>
    </row>
    <row r="24" spans="1:15" ht="14">
      <c r="B24" s="175"/>
      <c r="C24" s="175"/>
      <c r="D24" s="175"/>
      <c r="E24" s="74"/>
      <c r="F24" s="74"/>
      <c r="G24" s="74"/>
      <c r="H24" s="153" t="s">
        <v>42</v>
      </c>
      <c r="I24" s="283"/>
    </row>
    <row r="25" spans="1:15" ht="14">
      <c r="B25" s="175"/>
      <c r="C25" s="175"/>
      <c r="D25" s="175"/>
      <c r="E25" s="74"/>
      <c r="F25" s="74"/>
      <c r="G25" s="74"/>
      <c r="H25" s="283"/>
      <c r="I25" s="283"/>
    </row>
    <row r="26" spans="1:15">
      <c r="B26" s="175"/>
      <c r="C26" s="175"/>
      <c r="D26" s="175"/>
      <c r="E26" s="74"/>
    </row>
    <row r="27" spans="1:15">
      <c r="B27" s="175"/>
      <c r="C27" s="175"/>
      <c r="D27" s="175"/>
      <c r="E27" s="74"/>
    </row>
    <row r="28" spans="1:15">
      <c r="B28" s="175"/>
      <c r="C28" s="175"/>
      <c r="D28" s="175"/>
      <c r="E28" s="74"/>
    </row>
    <row r="29" spans="1:15">
      <c r="B29" s="175"/>
      <c r="C29" s="175"/>
      <c r="D29" s="175"/>
      <c r="E29" s="74"/>
    </row>
    <row r="30" spans="1:15">
      <c r="B30" s="175"/>
      <c r="C30" s="175"/>
      <c r="D30" s="175"/>
      <c r="E30" s="74"/>
    </row>
    <row r="31" spans="1:15">
      <c r="B31" s="175"/>
      <c r="C31" s="175"/>
      <c r="D31" s="175"/>
      <c r="E31" s="74"/>
    </row>
    <row r="32" spans="1:15">
      <c r="B32" s="175"/>
      <c r="C32" s="175"/>
      <c r="D32" s="175"/>
      <c r="E32" s="74"/>
    </row>
    <row r="33" spans="2:5">
      <c r="B33" s="175"/>
      <c r="C33" s="175"/>
      <c r="D33" s="175"/>
      <c r="E33" s="74"/>
    </row>
    <row r="34" spans="2:5">
      <c r="B34" s="175"/>
      <c r="C34" s="175"/>
      <c r="D34" s="175"/>
      <c r="E34" s="74"/>
    </row>
    <row r="35" spans="2:5">
      <c r="B35" s="175"/>
      <c r="C35" s="175"/>
      <c r="D35" s="175"/>
      <c r="E35" s="74"/>
    </row>
    <row r="36" spans="2:5">
      <c r="B36" s="175"/>
      <c r="C36" s="175"/>
      <c r="D36" s="175"/>
      <c r="E36" s="74"/>
    </row>
    <row r="37" spans="2:5">
      <c r="B37" s="175"/>
      <c r="C37" s="175"/>
      <c r="D37" s="175"/>
      <c r="E37" s="74"/>
    </row>
    <row r="38" spans="2:5">
      <c r="B38" s="175"/>
      <c r="C38" s="175"/>
      <c r="D38" s="175"/>
      <c r="E38" s="74"/>
    </row>
    <row r="39" spans="2:5">
      <c r="B39" s="175"/>
      <c r="C39" s="175"/>
      <c r="D39" s="175"/>
      <c r="E39" s="74"/>
    </row>
    <row r="40" spans="2:5">
      <c r="B40" s="175"/>
      <c r="C40" s="175"/>
      <c r="D40" s="175"/>
      <c r="E40" s="74"/>
    </row>
    <row r="41" spans="2:5">
      <c r="B41" s="175"/>
      <c r="C41" s="175"/>
      <c r="D41" s="175"/>
      <c r="E41" s="74"/>
    </row>
    <row r="42" spans="2:5">
      <c r="B42" s="175"/>
      <c r="C42" s="175"/>
      <c r="D42" s="175"/>
      <c r="E42" s="74"/>
    </row>
    <row r="43" spans="2:5">
      <c r="B43" s="74"/>
      <c r="C43" s="74"/>
      <c r="D43" s="74"/>
      <c r="E43" s="74"/>
    </row>
    <row r="44" spans="2:5">
      <c r="B44" s="74"/>
      <c r="C44" s="74"/>
      <c r="D44" s="74"/>
      <c r="E44" s="74"/>
    </row>
    <row r="45" spans="2:5">
      <c r="B45" s="74"/>
      <c r="C45" s="74"/>
      <c r="D45" s="74"/>
      <c r="E45" s="74"/>
    </row>
    <row r="46" spans="2:5">
      <c r="B46" s="74"/>
      <c r="C46" s="74"/>
      <c r="D46" s="74"/>
      <c r="E46" s="74"/>
    </row>
    <row r="47" spans="2:5">
      <c r="B47" s="74"/>
      <c r="C47" s="74"/>
      <c r="D47" s="74"/>
      <c r="E47" s="74"/>
    </row>
    <row r="48" spans="2:5">
      <c r="B48" s="74"/>
      <c r="C48" s="74"/>
      <c r="D48" s="74"/>
      <c r="E48" s="74"/>
    </row>
    <row r="49" spans="2:5">
      <c r="B49" s="74"/>
      <c r="C49" s="74"/>
      <c r="D49" s="74"/>
      <c r="E49" s="74"/>
    </row>
    <row r="50" spans="2:5">
      <c r="B50" s="74"/>
      <c r="C50" s="74"/>
      <c r="D50" s="74"/>
      <c r="E50" s="74"/>
    </row>
    <row r="51" spans="2:5">
      <c r="B51" s="74"/>
      <c r="C51" s="74"/>
      <c r="D51" s="74"/>
      <c r="E51" s="74"/>
    </row>
    <row r="52" spans="2:5">
      <c r="B52" s="74"/>
      <c r="C52" s="74"/>
      <c r="D52" s="74"/>
      <c r="E52" s="74"/>
    </row>
    <row r="53" spans="2:5">
      <c r="B53" s="74"/>
      <c r="C53" s="74"/>
      <c r="D53" s="74"/>
      <c r="E53" s="74"/>
    </row>
    <row r="54" spans="2:5">
      <c r="B54" s="74"/>
      <c r="C54" s="74"/>
      <c r="D54" s="74"/>
      <c r="E54" s="74"/>
    </row>
    <row r="55" spans="2:5">
      <c r="B55" s="74"/>
      <c r="C55" s="74"/>
      <c r="D55" s="74"/>
      <c r="E55" s="74"/>
    </row>
    <row r="56" spans="2:5">
      <c r="B56" s="74"/>
      <c r="C56" s="74"/>
      <c r="D56" s="74"/>
      <c r="E56" s="74"/>
    </row>
    <row r="57" spans="2:5">
      <c r="B57" s="74"/>
      <c r="C57" s="74"/>
      <c r="D57" s="74"/>
      <c r="E57" s="74"/>
    </row>
    <row r="58" spans="2:5">
      <c r="B58" s="74"/>
      <c r="C58" s="74"/>
      <c r="D58" s="74"/>
      <c r="E58" s="74"/>
    </row>
    <row r="59" spans="2:5">
      <c r="B59" s="74"/>
      <c r="C59" s="74"/>
      <c r="D59" s="74"/>
      <c r="E59" s="74"/>
    </row>
    <row r="60" spans="2:5">
      <c r="B60" s="74"/>
      <c r="C60" s="74"/>
      <c r="D60" s="74"/>
      <c r="E60" s="74"/>
    </row>
    <row r="61" spans="2:5">
      <c r="B61" s="74"/>
      <c r="C61" s="74"/>
      <c r="D61" s="74"/>
      <c r="E61" s="74"/>
    </row>
    <row r="62" spans="2:5">
      <c r="B62" s="74"/>
      <c r="C62" s="74"/>
      <c r="D62" s="74"/>
      <c r="E62" s="74"/>
    </row>
    <row r="63" spans="2:5">
      <c r="B63" s="74"/>
      <c r="C63" s="74"/>
      <c r="D63" s="74"/>
      <c r="E63" s="74"/>
    </row>
    <row r="64" spans="2:5">
      <c r="B64" s="74"/>
      <c r="C64" s="74"/>
      <c r="D64" s="74"/>
      <c r="E64" s="74"/>
    </row>
    <row r="65" spans="2:5">
      <c r="B65" s="74"/>
      <c r="C65" s="74"/>
      <c r="D65" s="74"/>
      <c r="E65" s="74"/>
    </row>
    <row r="66" spans="2:5">
      <c r="B66" s="74"/>
      <c r="C66" s="74"/>
      <c r="D66" s="74"/>
      <c r="E66" s="74"/>
    </row>
    <row r="67" spans="2:5">
      <c r="B67" s="74"/>
      <c r="C67" s="74"/>
      <c r="D67" s="74"/>
      <c r="E67" s="74"/>
    </row>
    <row r="68" spans="2:5">
      <c r="B68" s="74"/>
      <c r="C68" s="74"/>
      <c r="D68" s="74"/>
      <c r="E68" s="74"/>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xr:uid="{00000000-0004-0000-5800-000000000000}"/>
  </hyperlinks>
  <pageMargins left="0.7" right="0.7" top="0.75" bottom="0.75" header="0.3" footer="0.3"/>
  <drawing r:id="rId1"/>
  <extLst>
    <ext xmlns:mx="http://schemas.microsoft.com/office/mac/excel/2008/main" uri="{64002731-A6B0-56B0-2670-7721B7C09600}">
      <mx:PLV Mode="0" OnePage="0" WScale="0"/>
    </ext>
  </extLst>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5"/>
  </sheetPr>
  <dimension ref="A1:R42"/>
  <sheetViews>
    <sheetView showGridLines="0" workbookViewId="0"/>
  </sheetViews>
  <sheetFormatPr baseColWidth="10" defaultColWidth="8.5" defaultRowHeight="13"/>
  <cols>
    <col min="1" max="1" width="8.5" style="139"/>
    <col min="2" max="8" width="9.5" style="139" customWidth="1"/>
    <col min="9" max="16384" width="8.5" style="139"/>
  </cols>
  <sheetData>
    <row r="1" spans="1:18" s="157" customFormat="1">
      <c r="A1" s="50" t="s">
        <v>60</v>
      </c>
      <c r="B1" s="64" t="str">
        <f>IF(Content!$E$1=1,B2,B3)</f>
        <v>Volumes, m t</v>
      </c>
      <c r="C1" s="64" t="str">
        <f>IF(Content!$E$1=1,C2,C3)</f>
        <v>Volumes, m t (previous forecast)</v>
      </c>
      <c r="D1" s="64" t="str">
        <f>IF(Content!$E$1=1,D2,D3)</f>
        <v>Price, USD/t (RHS)</v>
      </c>
      <c r="E1" s="64" t="str">
        <f>IF(Content!$E$1=1,E2,E3)</f>
        <v>Price, USD/t (previous forecast, RHS)</v>
      </c>
      <c r="H1" s="64" t="str">
        <f>IF(Content!$E$1=1,H2,H3)</f>
        <v>Exports of Ferrous metals: four main sub-groups</v>
      </c>
      <c r="K1" s="64"/>
    </row>
    <row r="2" spans="1:18" ht="84" hidden="1">
      <c r="B2" s="606" t="s">
        <v>1725</v>
      </c>
      <c r="C2" s="606" t="s">
        <v>1726</v>
      </c>
      <c r="D2" s="606" t="s">
        <v>1067</v>
      </c>
      <c r="E2" s="606" t="s">
        <v>1068</v>
      </c>
      <c r="F2" s="606"/>
      <c r="G2" s="157"/>
      <c r="H2" s="142" t="s">
        <v>1734</v>
      </c>
    </row>
    <row r="3" spans="1:18" hidden="1">
      <c r="B3" s="73" t="s">
        <v>856</v>
      </c>
      <c r="C3" s="73" t="s">
        <v>857</v>
      </c>
      <c r="D3" s="142" t="s">
        <v>858</v>
      </c>
      <c r="E3" s="142" t="s">
        <v>859</v>
      </c>
      <c r="F3" s="157"/>
      <c r="G3" s="157"/>
      <c r="H3" s="142" t="s">
        <v>1735</v>
      </c>
    </row>
    <row r="4" spans="1:18">
      <c r="A4">
        <v>2018</v>
      </c>
      <c r="B4" s="144">
        <v>14.7</v>
      </c>
      <c r="C4" s="144"/>
      <c r="D4" s="144">
        <v>478.2</v>
      </c>
      <c r="E4" s="144">
        <v>478.2</v>
      </c>
      <c r="G4" s="158"/>
      <c r="M4" s="158"/>
      <c r="N4" s="158"/>
      <c r="O4" s="158"/>
      <c r="P4" s="158"/>
      <c r="R4" s="158"/>
    </row>
    <row r="5" spans="1:18">
      <c r="A5">
        <v>2019</v>
      </c>
      <c r="B5" s="144">
        <v>14.9</v>
      </c>
      <c r="C5" s="144"/>
      <c r="D5" s="159">
        <v>418.2</v>
      </c>
      <c r="E5" s="144">
        <v>418.2</v>
      </c>
      <c r="G5" s="158"/>
      <c r="M5" s="158"/>
      <c r="N5" s="158"/>
      <c r="O5" s="158"/>
      <c r="P5" s="158"/>
      <c r="R5" s="158"/>
    </row>
    <row r="6" spans="1:18">
      <c r="A6">
        <v>2020</v>
      </c>
      <c r="B6" s="144">
        <v>15.4</v>
      </c>
      <c r="C6" s="144"/>
      <c r="D6" s="159">
        <v>367.7</v>
      </c>
      <c r="E6" s="144">
        <v>364.1</v>
      </c>
      <c r="G6" s="158"/>
      <c r="M6" s="158"/>
      <c r="N6" s="158"/>
      <c r="O6" s="158"/>
      <c r="P6" s="158"/>
      <c r="R6" s="158"/>
    </row>
    <row r="7" spans="1:18">
      <c r="A7">
        <v>2021</v>
      </c>
      <c r="B7" s="144">
        <v>16.399999999999999</v>
      </c>
      <c r="C7" s="144">
        <v>15.8</v>
      </c>
      <c r="D7" s="159">
        <v>441.4</v>
      </c>
      <c r="E7" s="144">
        <v>403.6</v>
      </c>
      <c r="M7" s="158"/>
      <c r="N7" s="158"/>
      <c r="O7" s="158"/>
      <c r="P7" s="158"/>
      <c r="R7" s="158"/>
    </row>
    <row r="8" spans="1:18">
      <c r="A8">
        <v>2022</v>
      </c>
      <c r="B8" s="144">
        <v>17.100000000000001</v>
      </c>
      <c r="C8" s="144">
        <v>16.5</v>
      </c>
      <c r="D8" s="159">
        <v>434.4</v>
      </c>
      <c r="E8" s="144">
        <v>413.2</v>
      </c>
      <c r="M8" s="158"/>
      <c r="N8" s="158"/>
      <c r="O8" s="158"/>
      <c r="P8" s="158"/>
      <c r="R8" s="158"/>
    </row>
    <row r="9" spans="1:18">
      <c r="A9" s="139">
        <v>2023</v>
      </c>
      <c r="B9" s="144">
        <v>17.100000000000001</v>
      </c>
      <c r="C9" s="144"/>
      <c r="D9" s="144">
        <v>427.4</v>
      </c>
      <c r="E9" s="144"/>
      <c r="F9" s="158"/>
      <c r="G9" s="158"/>
      <c r="M9" s="158"/>
      <c r="N9" s="158"/>
      <c r="O9" s="158"/>
      <c r="P9" s="158"/>
      <c r="R9" s="158"/>
    </row>
    <row r="10" spans="1:18">
      <c r="B10" s="144"/>
      <c r="C10" s="144"/>
      <c r="D10" s="144"/>
      <c r="E10" s="144"/>
      <c r="G10" s="158"/>
      <c r="M10" s="158"/>
      <c r="N10" s="158"/>
      <c r="O10" s="158"/>
      <c r="P10" s="158"/>
      <c r="R10" s="158"/>
    </row>
    <row r="11" spans="1:18">
      <c r="B11" s="144"/>
      <c r="C11" s="144"/>
      <c r="D11" s="144"/>
      <c r="E11" s="144"/>
      <c r="G11" s="158"/>
      <c r="M11" s="158"/>
      <c r="N11" s="158"/>
      <c r="O11" s="158"/>
      <c r="P11" s="158"/>
      <c r="R11" s="158"/>
    </row>
    <row r="12" spans="1:18">
      <c r="B12" s="144"/>
      <c r="C12" s="144"/>
      <c r="D12" s="144"/>
      <c r="E12" s="144"/>
      <c r="G12" s="158"/>
      <c r="M12" s="158"/>
      <c r="N12" s="158"/>
      <c r="O12" s="158"/>
      <c r="P12" s="158"/>
      <c r="R12" s="158"/>
    </row>
    <row r="13" spans="1:18">
      <c r="B13" s="144"/>
      <c r="C13" s="144"/>
      <c r="D13" s="144"/>
      <c r="E13" s="144"/>
      <c r="G13" s="158"/>
      <c r="M13" s="158"/>
      <c r="N13" s="158"/>
      <c r="O13" s="158"/>
      <c r="P13" s="158"/>
      <c r="R13" s="158"/>
    </row>
    <row r="14" spans="1:18">
      <c r="B14" s="144"/>
      <c r="C14" s="144"/>
      <c r="D14" s="144"/>
      <c r="E14" s="144"/>
      <c r="G14" s="158"/>
      <c r="M14" s="158"/>
      <c r="N14" s="158"/>
      <c r="O14" s="158"/>
      <c r="P14" s="158"/>
      <c r="R14" s="158"/>
    </row>
    <row r="15" spans="1:18">
      <c r="B15" s="144"/>
      <c r="C15" s="144"/>
      <c r="D15" s="144"/>
      <c r="E15" s="144"/>
      <c r="G15" s="158"/>
      <c r="M15" s="158"/>
      <c r="N15" s="158"/>
      <c r="O15" s="158"/>
      <c r="P15" s="158"/>
      <c r="R15" s="158"/>
    </row>
    <row r="16" spans="1:18">
      <c r="B16" s="144"/>
      <c r="C16" s="144"/>
      <c r="D16" s="144"/>
      <c r="E16" s="144"/>
      <c r="G16" s="158"/>
      <c r="M16" s="158"/>
      <c r="N16" s="158"/>
      <c r="O16" s="158"/>
      <c r="P16" s="158"/>
      <c r="R16" s="158"/>
    </row>
    <row r="17" spans="2:18">
      <c r="B17" s="144"/>
      <c r="C17" s="144"/>
      <c r="D17" s="144"/>
      <c r="E17" s="144"/>
      <c r="M17" s="158"/>
      <c r="N17" s="158"/>
      <c r="O17" s="158"/>
      <c r="P17" s="158"/>
      <c r="R17" s="158"/>
    </row>
    <row r="18" spans="2:18">
      <c r="B18" s="144"/>
      <c r="C18" s="144"/>
      <c r="D18" s="144"/>
      <c r="E18" s="144"/>
      <c r="M18" s="158"/>
      <c r="N18" s="158"/>
      <c r="O18" s="158"/>
      <c r="P18" s="158"/>
      <c r="R18" s="158"/>
    </row>
    <row r="19" spans="2:18">
      <c r="B19" s="144"/>
      <c r="C19" s="144"/>
      <c r="D19" s="144"/>
      <c r="E19" s="144"/>
      <c r="H19" s="64" t="str">
        <f>IF(Content!$E$1=1,H20,H21)</f>
        <v>Source: NBU staff estimates.</v>
      </c>
      <c r="M19" s="158"/>
      <c r="N19" s="158"/>
      <c r="O19" s="158"/>
      <c r="P19" s="158"/>
      <c r="R19" s="158"/>
    </row>
    <row r="20" spans="2:18">
      <c r="B20" s="144"/>
      <c r="C20" s="144"/>
      <c r="D20" s="144"/>
      <c r="E20" s="144"/>
      <c r="H20" s="153" t="s">
        <v>41</v>
      </c>
      <c r="M20" s="158"/>
      <c r="N20" s="158"/>
      <c r="O20" s="158"/>
      <c r="P20" s="158"/>
      <c r="R20" s="158"/>
    </row>
    <row r="21" spans="2:18">
      <c r="B21" s="158"/>
      <c r="C21" s="158"/>
      <c r="D21" s="158"/>
      <c r="E21" s="158"/>
      <c r="H21" s="153" t="s">
        <v>42</v>
      </c>
      <c r="P21" s="158"/>
    </row>
    <row r="22" spans="2:18">
      <c r="B22" s="158"/>
      <c r="C22" s="158"/>
      <c r="D22" s="158"/>
      <c r="E22" s="158"/>
    </row>
    <row r="23" spans="2:18">
      <c r="B23" s="158"/>
      <c r="C23" s="158"/>
      <c r="D23" s="158"/>
      <c r="E23" s="158"/>
    </row>
    <row r="24" spans="2:18">
      <c r="B24" s="158"/>
      <c r="C24" s="158"/>
      <c r="D24" s="158"/>
      <c r="E24" s="158"/>
    </row>
    <row r="25" spans="2:18">
      <c r="B25" s="158"/>
      <c r="C25" s="158"/>
      <c r="D25" s="158"/>
      <c r="E25" s="158"/>
    </row>
    <row r="26" spans="2:18">
      <c r="B26" s="158"/>
      <c r="C26" s="158"/>
      <c r="D26" s="158"/>
      <c r="E26" s="158"/>
    </row>
    <row r="27" spans="2:18">
      <c r="B27" s="158"/>
      <c r="C27" s="158"/>
      <c r="D27" s="158"/>
      <c r="E27" s="158"/>
    </row>
    <row r="28" spans="2:18">
      <c r="B28" s="158"/>
      <c r="C28" s="158"/>
      <c r="D28" s="158"/>
      <c r="E28" s="158"/>
    </row>
    <row r="29" spans="2:18">
      <c r="B29" s="158"/>
      <c r="C29" s="158"/>
      <c r="D29" s="158"/>
      <c r="E29" s="158"/>
    </row>
    <row r="30" spans="2:18">
      <c r="B30" s="158"/>
      <c r="C30" s="158"/>
      <c r="D30" s="158"/>
      <c r="E30" s="158"/>
    </row>
    <row r="31" spans="2:18">
      <c r="B31" s="158"/>
      <c r="C31" s="158"/>
      <c r="D31" s="158"/>
      <c r="E31" s="158"/>
    </row>
    <row r="32" spans="2:18">
      <c r="B32" s="158"/>
      <c r="C32" s="158"/>
      <c r="D32" s="158"/>
      <c r="E32" s="158"/>
    </row>
    <row r="33" spans="2:5">
      <c r="B33" s="158"/>
      <c r="C33" s="158"/>
      <c r="D33" s="158"/>
      <c r="E33" s="158"/>
    </row>
    <row r="34" spans="2:5">
      <c r="B34" s="158"/>
      <c r="C34" s="158"/>
      <c r="D34" s="158"/>
      <c r="E34" s="158"/>
    </row>
    <row r="35" spans="2:5">
      <c r="B35" s="158"/>
      <c r="C35" s="158"/>
      <c r="D35" s="158"/>
      <c r="E35" s="158"/>
    </row>
    <row r="36" spans="2:5">
      <c r="B36" s="158"/>
      <c r="C36" s="158"/>
      <c r="D36" s="158"/>
      <c r="E36" s="158"/>
    </row>
    <row r="37" spans="2:5">
      <c r="B37" s="158"/>
      <c r="C37" s="158"/>
      <c r="D37" s="158"/>
      <c r="E37" s="158"/>
    </row>
    <row r="38" spans="2:5">
      <c r="B38" s="158"/>
      <c r="C38" s="158"/>
      <c r="D38" s="158"/>
      <c r="E38" s="158"/>
    </row>
    <row r="39" spans="2:5">
      <c r="B39" s="158"/>
      <c r="C39" s="158"/>
      <c r="D39" s="158"/>
      <c r="E39" s="158"/>
    </row>
    <row r="40" spans="2:5">
      <c r="B40" s="158"/>
      <c r="C40" s="158"/>
      <c r="D40" s="158"/>
      <c r="E40" s="158"/>
    </row>
    <row r="41" spans="2:5">
      <c r="B41" s="158"/>
      <c r="C41" s="158"/>
      <c r="D41" s="158"/>
      <c r="E41" s="158"/>
    </row>
    <row r="42" spans="2:5">
      <c r="B42" s="158"/>
      <c r="C42" s="158"/>
      <c r="D42" s="158"/>
      <c r="E42" s="158"/>
    </row>
  </sheetData>
  <hyperlinks>
    <hyperlink ref="A1" location="Content!A1" display="&lt;&lt;" xr:uid="{00000000-0004-0000-5900-000000000000}"/>
  </hyperlinks>
  <pageMargins left="0.7" right="0.7" top="0.75" bottom="0.75" header="0.3" footer="0.3"/>
  <pageSetup paperSize="9" orientation="portrait" horizontalDpi="4294967293" verticalDpi="0"/>
  <drawing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5"/>
  </sheetPr>
  <dimension ref="A1:I45"/>
  <sheetViews>
    <sheetView showGridLines="0" workbookViewId="0"/>
  </sheetViews>
  <sheetFormatPr baseColWidth="10" defaultColWidth="8.5" defaultRowHeight="13"/>
  <cols>
    <col min="1" max="2" width="8.5" style="139"/>
    <col min="3" max="3" width="10.5" style="139" customWidth="1"/>
    <col min="4" max="16384" width="8.5" style="139"/>
  </cols>
  <sheetData>
    <row r="1" spans="1:9">
      <c r="A1" s="160" t="s">
        <v>60</v>
      </c>
      <c r="B1" s="64" t="str">
        <f>IF(Content!$E$1=1,B2,B3)</f>
        <v>Net trade of services</v>
      </c>
      <c r="C1" s="64" t="str">
        <f>IF(Content!$E$1=1,C2,C3)</f>
        <v>Exports: gas transit</v>
      </c>
      <c r="D1" s="64" t="str">
        <f>IF(Content!$E$1=1,D2,D3)</f>
        <v>Exports: IT services</v>
      </c>
      <c r="E1" s="64" t="str">
        <f>IF(Content!$E$1=1,E2,E3)</f>
        <v>Imports: travel services</v>
      </c>
      <c r="G1" s="260"/>
      <c r="I1" s="64" t="str">
        <f>IF(Content!$E$1=1,I2,I3)</f>
        <v>Trade of services: selected items, USD bn</v>
      </c>
    </row>
    <row r="2" spans="1:9" hidden="1">
      <c r="B2" s="138" t="s">
        <v>1069</v>
      </c>
      <c r="C2" s="138" t="s">
        <v>1724</v>
      </c>
      <c r="D2" s="138" t="s">
        <v>1733</v>
      </c>
      <c r="E2" s="139" t="s">
        <v>1070</v>
      </c>
      <c r="G2" s="259"/>
      <c r="I2" s="139" t="s">
        <v>1836</v>
      </c>
    </row>
    <row r="3" spans="1:9" ht="42" hidden="1">
      <c r="B3" s="138" t="s">
        <v>1071</v>
      </c>
      <c r="C3" s="138" t="s">
        <v>1072</v>
      </c>
      <c r="D3" s="607" t="s">
        <v>1073</v>
      </c>
      <c r="E3" s="139" t="s">
        <v>1074</v>
      </c>
      <c r="G3" s="259"/>
      <c r="I3" s="139" t="s">
        <v>1837</v>
      </c>
    </row>
    <row r="4" spans="1:9">
      <c r="A4" s="139">
        <v>2018</v>
      </c>
      <c r="B4" s="139">
        <v>1.3</v>
      </c>
      <c r="C4" s="139">
        <v>2.7</v>
      </c>
      <c r="D4" s="139">
        <v>3.5</v>
      </c>
      <c r="E4" s="139">
        <v>-7.9</v>
      </c>
    </row>
    <row r="5" spans="1:9">
      <c r="A5" s="139">
        <v>2019</v>
      </c>
      <c r="B5" s="139">
        <v>1.8</v>
      </c>
      <c r="C5" s="139">
        <v>2.8</v>
      </c>
      <c r="D5" s="139">
        <v>4.3</v>
      </c>
      <c r="E5" s="139">
        <v>-8.5</v>
      </c>
    </row>
    <row r="6" spans="1:9">
      <c r="A6" s="139">
        <v>2020</v>
      </c>
      <c r="B6" s="139">
        <v>4.5999999999999996</v>
      </c>
      <c r="C6" s="139">
        <v>2.1</v>
      </c>
      <c r="D6" s="139">
        <v>5.2</v>
      </c>
      <c r="E6" s="139">
        <v>-4.7</v>
      </c>
    </row>
    <row r="7" spans="1:9">
      <c r="A7" s="139">
        <v>2021</v>
      </c>
      <c r="B7" s="139">
        <v>3.5</v>
      </c>
      <c r="C7" s="139">
        <v>1.5</v>
      </c>
      <c r="D7" s="139">
        <v>5.7</v>
      </c>
      <c r="E7" s="139">
        <v>-5.9</v>
      </c>
    </row>
    <row r="8" spans="1:9">
      <c r="A8" s="139">
        <v>2022</v>
      </c>
      <c r="B8" s="139">
        <v>1.7</v>
      </c>
      <c r="C8" s="139">
        <v>1.2</v>
      </c>
      <c r="D8" s="139">
        <v>6.3</v>
      </c>
      <c r="E8" s="139">
        <v>-8.6</v>
      </c>
    </row>
    <row r="9" spans="1:9">
      <c r="A9" s="139">
        <v>2023</v>
      </c>
      <c r="B9" s="139">
        <v>1.7</v>
      </c>
      <c r="C9" s="139">
        <v>1.2</v>
      </c>
      <c r="D9" s="139">
        <v>6.7</v>
      </c>
      <c r="E9" s="139">
        <v>-9.3000000000000007</v>
      </c>
    </row>
    <row r="10" spans="1:9">
      <c r="B10" s="144"/>
      <c r="C10" s="144"/>
      <c r="D10" s="144"/>
    </row>
    <row r="11" spans="1:9">
      <c r="B11" s="144"/>
      <c r="C11" s="144"/>
      <c r="D11" s="144"/>
      <c r="E11" s="144"/>
    </row>
    <row r="12" spans="1:9">
      <c r="B12" s="144"/>
      <c r="C12" s="144"/>
      <c r="D12" s="144"/>
      <c r="E12" s="144"/>
    </row>
    <row r="13" spans="1:9">
      <c r="B13" s="144"/>
      <c r="C13" s="144"/>
      <c r="D13" s="144"/>
      <c r="E13" s="144"/>
    </row>
    <row r="14" spans="1:9">
      <c r="B14" s="144"/>
      <c r="C14" s="144"/>
      <c r="D14" s="144"/>
      <c r="E14" s="144"/>
      <c r="F14" s="139">
        <v>1000</v>
      </c>
    </row>
    <row r="15" spans="1:9">
      <c r="B15" s="144"/>
      <c r="C15" s="144"/>
      <c r="D15" s="144"/>
      <c r="E15" s="144"/>
    </row>
    <row r="16" spans="1:9">
      <c r="B16" s="144"/>
      <c r="C16" s="144"/>
      <c r="D16" s="144"/>
      <c r="E16" s="144"/>
    </row>
    <row r="17" spans="2:9">
      <c r="B17" s="144"/>
      <c r="C17" s="144"/>
      <c r="D17" s="144"/>
      <c r="I17" s="64" t="str">
        <f>IF(Content!$E$1=1,I18,I19)</f>
        <v>Source: NBU staff estimates.</v>
      </c>
    </row>
    <row r="18" spans="2:9">
      <c r="B18" s="144"/>
      <c r="C18" s="144"/>
      <c r="D18" s="144"/>
      <c r="I18" s="153" t="s">
        <v>41</v>
      </c>
    </row>
    <row r="19" spans="2:9">
      <c r="B19" s="144"/>
      <c r="C19" s="144"/>
      <c r="D19" s="144"/>
      <c r="I19" s="153" t="s">
        <v>42</v>
      </c>
    </row>
    <row r="20" spans="2:9">
      <c r="B20" s="144"/>
      <c r="C20" s="144"/>
      <c r="D20" s="144"/>
      <c r="I20" s="64"/>
    </row>
    <row r="21" spans="2:9">
      <c r="B21" s="144"/>
      <c r="C21" s="144"/>
      <c r="D21" s="144"/>
    </row>
    <row r="22" spans="2:9">
      <c r="B22" s="144"/>
      <c r="C22" s="144"/>
      <c r="D22" s="144"/>
    </row>
    <row r="23" spans="2:9">
      <c r="B23" s="144"/>
      <c r="C23" s="201"/>
      <c r="D23" s="144"/>
    </row>
    <row r="24" spans="2:9">
      <c r="B24" s="144"/>
      <c r="C24" s="201"/>
      <c r="D24" s="144"/>
    </row>
    <row r="25" spans="2:9">
      <c r="B25" s="144"/>
      <c r="C25" s="202"/>
      <c r="D25" s="144"/>
    </row>
    <row r="26" spans="2:9">
      <c r="B26" s="144"/>
      <c r="C26" s="202"/>
      <c r="D26" s="144"/>
    </row>
    <row r="27" spans="2:9">
      <c r="B27" s="144"/>
      <c r="C27" s="202"/>
      <c r="D27" s="144"/>
    </row>
    <row r="28" spans="2:9">
      <c r="B28" s="144"/>
      <c r="C28" s="202"/>
      <c r="D28" s="144"/>
    </row>
    <row r="29" spans="2:9">
      <c r="B29" s="144"/>
      <c r="C29" s="202"/>
      <c r="D29" s="144"/>
    </row>
    <row r="30" spans="2:9">
      <c r="B30" s="144"/>
      <c r="C30" s="202"/>
      <c r="D30" s="144"/>
    </row>
    <row r="31" spans="2:9">
      <c r="B31" s="158"/>
      <c r="C31" s="158"/>
      <c r="D31" s="158"/>
    </row>
    <row r="32" spans="2:9">
      <c r="B32" s="158"/>
      <c r="C32" s="158"/>
      <c r="D32" s="158"/>
    </row>
    <row r="33" spans="2:4">
      <c r="B33" s="158"/>
      <c r="C33" s="158"/>
      <c r="D33" s="158"/>
    </row>
    <row r="34" spans="2:4">
      <c r="B34" s="158"/>
      <c r="C34" s="158"/>
      <c r="D34" s="158"/>
    </row>
    <row r="35" spans="2:4">
      <c r="B35" s="158"/>
      <c r="C35" s="158"/>
      <c r="D35" s="158"/>
    </row>
    <row r="36" spans="2:4">
      <c r="B36" s="158"/>
      <c r="C36" s="158"/>
      <c r="D36" s="158"/>
    </row>
    <row r="37" spans="2:4">
      <c r="B37" s="158"/>
      <c r="C37" s="158"/>
      <c r="D37" s="158"/>
    </row>
    <row r="38" spans="2:4">
      <c r="B38" s="158"/>
      <c r="C38" s="158"/>
      <c r="D38" s="158"/>
    </row>
    <row r="39" spans="2:4">
      <c r="B39" s="158"/>
      <c r="C39" s="158"/>
      <c r="D39" s="158"/>
    </row>
    <row r="40" spans="2:4">
      <c r="B40" s="158"/>
      <c r="C40" s="158"/>
      <c r="D40" s="158"/>
    </row>
    <row r="41" spans="2:4">
      <c r="B41" s="158"/>
      <c r="C41" s="158"/>
      <c r="D41" s="158"/>
    </row>
    <row r="42" spans="2:4">
      <c r="B42" s="158"/>
      <c r="C42" s="158"/>
      <c r="D42" s="158"/>
    </row>
    <row r="43" spans="2:4">
      <c r="B43" s="158"/>
      <c r="C43" s="158"/>
      <c r="D43" s="158"/>
    </row>
    <row r="44" spans="2:4">
      <c r="B44" s="158"/>
      <c r="C44" s="158"/>
      <c r="D44" s="158"/>
    </row>
    <row r="45" spans="2:4">
      <c r="B45" s="158"/>
      <c r="C45" s="158"/>
      <c r="D45" s="158"/>
    </row>
  </sheetData>
  <hyperlinks>
    <hyperlink ref="A1" location="Content!A1" display="&lt;&lt;" xr:uid="{00000000-0004-0000-5A00-000000000000}"/>
  </hyperlinks>
  <pageMargins left="0.7" right="0.7" top="0.75" bottom="0.75" header="0.3" footer="0.3"/>
  <pageSetup paperSize="9" orientation="portrait" horizontalDpi="4294967293" verticalDpi="0"/>
  <drawing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54">
    <tabColor theme="5"/>
  </sheetPr>
  <dimension ref="A1:S34"/>
  <sheetViews>
    <sheetView showGridLines="0" workbookViewId="0"/>
  </sheetViews>
  <sheetFormatPr baseColWidth="10" defaultColWidth="8.5" defaultRowHeight="13"/>
  <cols>
    <col min="1" max="7" width="8.5" style="139"/>
    <col min="8" max="9" width="8.5" style="153"/>
    <col min="10" max="16384" width="8.5" style="139"/>
  </cols>
  <sheetData>
    <row r="1" spans="1:19" ht="14">
      <c r="A1" s="238" t="s">
        <v>60</v>
      </c>
      <c r="B1" s="64" t="str">
        <f>IF(Content!$E$1=1,B2,B3)</f>
        <v>FDI</v>
      </c>
      <c r="C1" s="64" t="str">
        <f>IF(Content!$E$1=1,C2,C3)</f>
        <v>FX cash outside banks</v>
      </c>
      <c r="D1" s="64" t="str">
        <f>IF(Content!$E$1=1,D2,D3)</f>
        <v>Debt flows to private sector</v>
      </c>
      <c r="E1" s="64" t="str">
        <f>IF(Content!$E$1=1,E2,E3)</f>
        <v>Others</v>
      </c>
      <c r="F1" s="64" t="str">
        <f>IF(Content!$E$1=1,F2,F3)</f>
        <v>Public sector</v>
      </c>
      <c r="G1" s="64" t="str">
        <f>IF(Content!$E$1=1,G2,G3)</f>
        <v>Financial account</v>
      </c>
      <c r="H1" s="64" t="str">
        <f>IF(Content!$E$1=1,H2,H3)</f>
        <v>Financial account (previous forecast)</v>
      </c>
      <c r="I1" s="136"/>
      <c r="J1" s="137"/>
      <c r="K1" s="64" t="str">
        <f>IF(Content!$E$1=1,K2,K3)</f>
        <v>Financial Account:net inflows, USD bn</v>
      </c>
      <c r="L1" s="138"/>
      <c r="M1" s="138"/>
    </row>
    <row r="2" spans="1:19" hidden="1">
      <c r="A2" s="140"/>
      <c r="B2" s="137" t="s">
        <v>150</v>
      </c>
      <c r="C2" s="137" t="s">
        <v>151</v>
      </c>
      <c r="D2" s="135" t="s">
        <v>367</v>
      </c>
      <c r="E2" s="137" t="s">
        <v>54</v>
      </c>
      <c r="F2" s="137" t="s">
        <v>422</v>
      </c>
      <c r="G2" s="137" t="s">
        <v>76</v>
      </c>
      <c r="H2" s="141" t="s">
        <v>152</v>
      </c>
      <c r="I2" s="136"/>
      <c r="J2" s="137"/>
      <c r="K2" s="142" t="s">
        <v>323</v>
      </c>
      <c r="L2" s="138"/>
      <c r="M2" s="138"/>
    </row>
    <row r="3" spans="1:19" hidden="1">
      <c r="A3" s="140"/>
      <c r="B3" s="137" t="s">
        <v>77</v>
      </c>
      <c r="C3" s="137" t="s">
        <v>78</v>
      </c>
      <c r="D3" s="137" t="s">
        <v>368</v>
      </c>
      <c r="E3" s="137" t="s">
        <v>53</v>
      </c>
      <c r="F3" s="137" t="s">
        <v>423</v>
      </c>
      <c r="G3" s="137" t="s">
        <v>79</v>
      </c>
      <c r="H3" s="141" t="s">
        <v>153</v>
      </c>
      <c r="I3" s="136"/>
      <c r="J3" s="137"/>
      <c r="K3" s="142" t="s">
        <v>324</v>
      </c>
      <c r="L3" s="138"/>
      <c r="M3" s="138"/>
    </row>
    <row r="4" spans="1:19">
      <c r="A4" s="156">
        <v>2016</v>
      </c>
      <c r="B4" s="148">
        <v>3.8</v>
      </c>
      <c r="C4" s="148">
        <v>2.7</v>
      </c>
      <c r="D4" s="148">
        <v>-2.9</v>
      </c>
      <c r="E4" s="148">
        <v>0.4</v>
      </c>
      <c r="F4" s="148">
        <v>-0.9</v>
      </c>
      <c r="G4" s="148">
        <v>3.1</v>
      </c>
      <c r="H4" s="148">
        <v>3.1</v>
      </c>
      <c r="I4" s="145"/>
      <c r="J4" s="147"/>
      <c r="K4" s="138"/>
      <c r="L4" s="138"/>
      <c r="M4" s="138"/>
      <c r="S4" s="194"/>
    </row>
    <row r="5" spans="1:19">
      <c r="A5" s="156">
        <v>2017</v>
      </c>
      <c r="B5" s="148">
        <v>3.7</v>
      </c>
      <c r="C5" s="148">
        <v>-0.4</v>
      </c>
      <c r="D5" s="148">
        <v>-0.6</v>
      </c>
      <c r="E5" s="148">
        <v>1.4</v>
      </c>
      <c r="F5" s="148">
        <v>1.9</v>
      </c>
      <c r="G5" s="148">
        <v>6</v>
      </c>
      <c r="H5" s="148">
        <v>6</v>
      </c>
      <c r="I5" s="145"/>
      <c r="J5" s="147"/>
      <c r="K5" s="138"/>
      <c r="L5" s="138"/>
      <c r="M5" s="138"/>
      <c r="S5" s="194"/>
    </row>
    <row r="6" spans="1:19">
      <c r="A6" s="156">
        <v>2018</v>
      </c>
      <c r="B6" s="148">
        <v>4.5</v>
      </c>
      <c r="C6" s="148">
        <v>-2.4</v>
      </c>
      <c r="D6" s="148">
        <v>2.4</v>
      </c>
      <c r="E6" s="148">
        <v>1.9</v>
      </c>
      <c r="F6" s="148">
        <v>2.9</v>
      </c>
      <c r="G6" s="148">
        <v>9.3000000000000007</v>
      </c>
      <c r="H6" s="148">
        <v>9.3000000000000007</v>
      </c>
      <c r="I6" s="145"/>
      <c r="J6" s="147"/>
      <c r="K6" s="138"/>
      <c r="L6" s="138"/>
      <c r="M6" s="138"/>
      <c r="S6" s="194"/>
    </row>
    <row r="7" spans="1:19">
      <c r="A7" s="156">
        <v>2019</v>
      </c>
      <c r="B7" s="148">
        <v>5.2</v>
      </c>
      <c r="C7" s="148">
        <v>-2.6</v>
      </c>
      <c r="D7" s="148">
        <v>8</v>
      </c>
      <c r="E7" s="148">
        <v>-4</v>
      </c>
      <c r="F7" s="148">
        <v>3.5</v>
      </c>
      <c r="G7" s="148">
        <v>10.1</v>
      </c>
      <c r="H7" s="148">
        <v>10.1</v>
      </c>
      <c r="I7" s="145"/>
      <c r="J7" s="147"/>
      <c r="K7" s="138"/>
      <c r="L7" s="138"/>
      <c r="M7" s="138"/>
      <c r="S7" s="194"/>
    </row>
    <row r="8" spans="1:19">
      <c r="A8" s="156">
        <v>2020</v>
      </c>
      <c r="B8" s="148">
        <v>-0.4</v>
      </c>
      <c r="C8" s="148">
        <v>-5.5</v>
      </c>
      <c r="D8" s="148">
        <v>0.8</v>
      </c>
      <c r="E8" s="148">
        <v>1.7</v>
      </c>
      <c r="F8" s="148">
        <v>-1.2</v>
      </c>
      <c r="G8" s="148">
        <v>-4.5999999999999996</v>
      </c>
      <c r="H8" s="148">
        <v>-3</v>
      </c>
      <c r="I8" s="145"/>
      <c r="J8" s="147"/>
      <c r="K8" s="138"/>
      <c r="L8" s="138"/>
      <c r="M8" s="138"/>
      <c r="S8" s="194"/>
    </row>
    <row r="9" spans="1:19">
      <c r="A9" s="156">
        <v>2021</v>
      </c>
      <c r="B9" s="148">
        <v>3</v>
      </c>
      <c r="C9" s="148">
        <v>-3.2</v>
      </c>
      <c r="D9" s="148">
        <v>2.2999999999999998</v>
      </c>
      <c r="E9" s="148">
        <v>0.1</v>
      </c>
      <c r="F9" s="148">
        <v>1.6</v>
      </c>
      <c r="G9" s="148">
        <v>3.8</v>
      </c>
      <c r="H9" s="148">
        <v>3.4</v>
      </c>
      <c r="I9" s="145"/>
      <c r="J9" s="147"/>
      <c r="K9" s="138"/>
      <c r="L9" s="138"/>
      <c r="M9" s="138"/>
      <c r="S9" s="194"/>
    </row>
    <row r="10" spans="1:19">
      <c r="A10" s="156">
        <v>2022</v>
      </c>
      <c r="B10" s="148">
        <v>4</v>
      </c>
      <c r="C10" s="148">
        <v>-1.5</v>
      </c>
      <c r="D10" s="148">
        <v>2.7</v>
      </c>
      <c r="E10" s="149">
        <v>-0.3</v>
      </c>
      <c r="F10" s="149">
        <v>2.6</v>
      </c>
      <c r="G10" s="149">
        <v>7.5</v>
      </c>
      <c r="H10" s="281">
        <v>9.6999999999999993</v>
      </c>
      <c r="I10" s="145"/>
      <c r="J10" s="147"/>
      <c r="K10" s="138"/>
      <c r="L10" s="138"/>
      <c r="M10" s="138"/>
      <c r="S10" s="194"/>
    </row>
    <row r="11" spans="1:19">
      <c r="A11" s="156">
        <v>2023</v>
      </c>
      <c r="B11" s="148">
        <v>5</v>
      </c>
      <c r="C11" s="148">
        <v>0</v>
      </c>
      <c r="D11" s="148">
        <v>3.2</v>
      </c>
      <c r="E11" s="148">
        <v>-0.3</v>
      </c>
      <c r="F11" s="148">
        <v>3.3</v>
      </c>
      <c r="G11" s="148">
        <v>11.2</v>
      </c>
      <c r="H11" s="148"/>
      <c r="I11" s="150"/>
      <c r="J11" s="147"/>
      <c r="K11" s="138"/>
      <c r="L11" s="138"/>
      <c r="M11" s="138"/>
    </row>
    <row r="12" spans="1:19">
      <c r="A12" s="156"/>
      <c r="B12" s="148"/>
      <c r="C12" s="148"/>
      <c r="D12" s="148"/>
      <c r="E12" s="148"/>
      <c r="F12" s="148"/>
      <c r="G12" s="148"/>
      <c r="H12" s="148"/>
      <c r="I12" s="150"/>
      <c r="J12" s="147"/>
      <c r="K12" s="138"/>
      <c r="L12" s="138"/>
      <c r="M12" s="138"/>
    </row>
    <row r="13" spans="1:19">
      <c r="A13" s="156"/>
      <c r="B13" s="148"/>
      <c r="C13" s="148"/>
      <c r="D13" s="148"/>
      <c r="E13" s="148"/>
      <c r="F13" s="148"/>
      <c r="G13" s="148"/>
      <c r="H13" s="148"/>
      <c r="I13" s="150"/>
      <c r="J13" s="147"/>
      <c r="K13" s="138"/>
      <c r="L13" s="138"/>
      <c r="M13" s="138"/>
    </row>
    <row r="14" spans="1:19">
      <c r="A14" s="156"/>
      <c r="B14" s="148"/>
      <c r="C14" s="148"/>
      <c r="D14" s="148"/>
      <c r="E14" s="148"/>
      <c r="F14" s="148"/>
      <c r="G14" s="148"/>
      <c r="H14" s="148"/>
      <c r="I14" s="150"/>
      <c r="J14" s="147"/>
      <c r="K14" s="138"/>
      <c r="L14" s="138"/>
      <c r="M14" s="138"/>
    </row>
    <row r="15" spans="1:19">
      <c r="A15" s="156"/>
      <c r="B15" s="148"/>
      <c r="C15" s="148"/>
      <c r="D15" s="148"/>
      <c r="E15" s="148"/>
      <c r="F15" s="148"/>
      <c r="G15" s="148"/>
      <c r="H15" s="148"/>
      <c r="I15" s="150"/>
      <c r="J15" s="147"/>
      <c r="K15" s="138"/>
      <c r="L15" s="138"/>
      <c r="M15" s="138"/>
    </row>
    <row r="16" spans="1:19">
      <c r="A16" s="156"/>
      <c r="B16" s="148"/>
      <c r="C16" s="148"/>
      <c r="D16" s="148"/>
      <c r="E16" s="148"/>
      <c r="F16" s="148"/>
      <c r="G16" s="148"/>
      <c r="H16" s="148"/>
      <c r="I16" s="150"/>
      <c r="J16" s="147"/>
      <c r="K16" s="138"/>
      <c r="L16" s="138"/>
      <c r="M16" s="138"/>
    </row>
    <row r="17" spans="1:13">
      <c r="A17" s="156"/>
      <c r="B17" s="148"/>
      <c r="C17" s="148"/>
      <c r="D17" s="148"/>
      <c r="E17" s="148"/>
      <c r="F17" s="148"/>
      <c r="G17" s="148"/>
      <c r="H17" s="148"/>
      <c r="I17" s="146"/>
      <c r="J17" s="147"/>
      <c r="K17" s="138"/>
      <c r="L17" s="138"/>
      <c r="M17" s="138"/>
    </row>
    <row r="18" spans="1:13">
      <c r="A18" s="156"/>
      <c r="B18" s="148"/>
      <c r="C18" s="148"/>
      <c r="D18" s="148"/>
      <c r="E18" s="148"/>
      <c r="F18" s="148"/>
      <c r="G18" s="148"/>
      <c r="H18" s="148"/>
      <c r="I18" s="146"/>
      <c r="J18" s="147"/>
      <c r="K18" s="64"/>
      <c r="L18" s="138"/>
      <c r="M18" s="138"/>
    </row>
    <row r="19" spans="1:13">
      <c r="A19" s="152"/>
      <c r="B19" s="148"/>
      <c r="C19" s="148"/>
      <c r="D19" s="148"/>
      <c r="E19" s="148"/>
      <c r="F19" s="148"/>
      <c r="G19" s="148"/>
      <c r="H19" s="148"/>
      <c r="I19" s="146"/>
      <c r="J19" s="147"/>
      <c r="L19" s="138"/>
      <c r="M19" s="138"/>
    </row>
    <row r="20" spans="1:13">
      <c r="A20" s="152"/>
      <c r="B20" s="148"/>
      <c r="C20" s="148"/>
      <c r="D20" s="148"/>
      <c r="E20" s="148"/>
      <c r="F20" s="148"/>
      <c r="G20" s="148"/>
      <c r="H20" s="148"/>
      <c r="I20" s="146"/>
      <c r="J20" s="147"/>
      <c r="L20" s="138"/>
      <c r="M20" s="138"/>
    </row>
    <row r="21" spans="1:13">
      <c r="A21" s="152"/>
      <c r="B21" s="148"/>
      <c r="C21" s="148"/>
      <c r="D21" s="148"/>
      <c r="E21" s="148"/>
      <c r="F21" s="148"/>
      <c r="G21" s="148"/>
      <c r="H21" s="148"/>
      <c r="I21" s="146"/>
      <c r="J21" s="147"/>
      <c r="K21" s="259"/>
      <c r="L21" s="259"/>
      <c r="M21" s="138"/>
    </row>
    <row r="22" spans="1:13">
      <c r="A22" s="152"/>
      <c r="B22" s="148"/>
      <c r="C22" s="148"/>
      <c r="D22" s="148"/>
      <c r="E22" s="148"/>
      <c r="F22" s="148"/>
      <c r="G22" s="148"/>
      <c r="H22" s="148"/>
      <c r="I22" s="146"/>
      <c r="J22" s="147"/>
      <c r="K22" s="64" t="str">
        <f>IF(Content!$E$1=1,K23,K24)</f>
        <v>Source: NBU staff estimates.</v>
      </c>
      <c r="L22" s="259"/>
      <c r="M22" s="138"/>
    </row>
    <row r="23" spans="1:13">
      <c r="A23" s="152"/>
      <c r="B23" s="148"/>
      <c r="C23" s="148"/>
      <c r="D23" s="148"/>
      <c r="E23" s="148"/>
      <c r="F23" s="148"/>
      <c r="G23" s="148"/>
      <c r="H23" s="148"/>
      <c r="I23" s="146"/>
      <c r="J23" s="147"/>
      <c r="K23" s="153" t="s">
        <v>41</v>
      </c>
      <c r="L23" s="259"/>
      <c r="M23" s="138"/>
    </row>
    <row r="24" spans="1:13">
      <c r="A24" s="152"/>
      <c r="B24" s="144"/>
      <c r="C24" s="144"/>
      <c r="D24" s="144"/>
      <c r="E24" s="154"/>
      <c r="F24" s="154"/>
      <c r="G24" s="154"/>
      <c r="H24" s="146"/>
      <c r="I24" s="146"/>
      <c r="J24" s="147"/>
      <c r="K24" s="153" t="s">
        <v>42</v>
      </c>
      <c r="L24" s="259"/>
      <c r="M24" s="138"/>
    </row>
    <row r="25" spans="1:13">
      <c r="A25" s="152"/>
      <c r="B25" s="144"/>
      <c r="C25" s="144"/>
      <c r="D25" s="144"/>
      <c r="E25" s="147"/>
      <c r="F25" s="147"/>
      <c r="G25" s="154"/>
      <c r="H25" s="146"/>
      <c r="I25" s="146"/>
      <c r="J25" s="147"/>
      <c r="K25" s="259"/>
      <c r="L25" s="259"/>
      <c r="M25" s="138"/>
    </row>
    <row r="26" spans="1:13">
      <c r="A26" s="152"/>
      <c r="B26" s="144"/>
      <c r="C26" s="144"/>
      <c r="D26" s="144"/>
      <c r="E26" s="144"/>
      <c r="F26" s="144"/>
      <c r="G26" s="154"/>
      <c r="H26" s="146"/>
      <c r="I26" s="146"/>
      <c r="J26" s="147"/>
      <c r="K26" s="259"/>
      <c r="L26" s="259"/>
      <c r="M26" s="138"/>
    </row>
    <row r="27" spans="1:13">
      <c r="A27" s="152"/>
      <c r="B27" s="144"/>
      <c r="C27" s="144"/>
      <c r="D27" s="144"/>
      <c r="E27" s="144"/>
      <c r="F27" s="144"/>
      <c r="G27" s="154"/>
      <c r="H27" s="146"/>
      <c r="I27" s="146"/>
      <c r="J27" s="147"/>
      <c r="K27" s="259"/>
      <c r="L27" s="259"/>
      <c r="M27" s="138"/>
    </row>
    <row r="28" spans="1:13">
      <c r="A28" s="152"/>
      <c r="B28" s="144"/>
      <c r="C28" s="144"/>
      <c r="D28" s="144"/>
      <c r="E28" s="144"/>
      <c r="F28" s="144"/>
      <c r="G28" s="154"/>
      <c r="H28" s="146"/>
      <c r="I28" s="146"/>
      <c r="J28" s="147"/>
      <c r="K28" s="138"/>
      <c r="L28" s="138"/>
      <c r="M28" s="138"/>
    </row>
    <row r="29" spans="1:13">
      <c r="A29" s="152"/>
      <c r="B29" s="144"/>
      <c r="C29" s="144"/>
      <c r="D29" s="144"/>
      <c r="E29" s="147"/>
      <c r="F29" s="147"/>
      <c r="G29" s="154"/>
      <c r="H29" s="146"/>
      <c r="I29" s="146"/>
      <c r="J29" s="147"/>
      <c r="K29" s="138"/>
      <c r="L29" s="138"/>
      <c r="M29" s="138"/>
    </row>
    <row r="30" spans="1:13">
      <c r="A30" s="152"/>
      <c r="B30" s="144"/>
      <c r="C30" s="144"/>
      <c r="D30" s="144"/>
      <c r="E30" s="147"/>
      <c r="F30" s="147"/>
      <c r="G30" s="154"/>
      <c r="H30" s="146"/>
      <c r="I30" s="146"/>
      <c r="J30" s="147"/>
      <c r="K30" s="138"/>
      <c r="L30" s="138"/>
      <c r="M30" s="138"/>
    </row>
    <row r="31" spans="1:13">
      <c r="A31" s="152"/>
      <c r="B31" s="144"/>
      <c r="C31" s="144"/>
      <c r="D31" s="144"/>
      <c r="E31" s="147"/>
      <c r="F31" s="147"/>
      <c r="G31" s="154"/>
      <c r="H31" s="146"/>
      <c r="I31" s="146"/>
      <c r="J31" s="147"/>
      <c r="K31" s="138"/>
      <c r="L31" s="138"/>
      <c r="M31" s="138"/>
    </row>
    <row r="32" spans="1:13">
      <c r="A32" s="152"/>
      <c r="B32" s="144"/>
      <c r="C32" s="144"/>
      <c r="D32" s="144"/>
      <c r="E32" s="147"/>
      <c r="F32" s="147"/>
      <c r="G32" s="154"/>
      <c r="H32" s="155"/>
      <c r="I32" s="155"/>
      <c r="J32" s="147"/>
      <c r="K32" s="138"/>
      <c r="L32" s="138"/>
      <c r="M32" s="138"/>
    </row>
    <row r="33" spans="1:13">
      <c r="A33" s="152"/>
      <c r="B33" s="144"/>
      <c r="C33" s="144"/>
      <c r="D33" s="144"/>
      <c r="E33" s="147"/>
      <c r="F33" s="147"/>
      <c r="G33" s="154"/>
      <c r="H33" s="146"/>
      <c r="I33" s="146"/>
      <c r="J33" s="147"/>
      <c r="K33" s="138"/>
      <c r="L33" s="138"/>
      <c r="M33" s="138"/>
    </row>
    <row r="34" spans="1:13">
      <c r="A34" s="152"/>
      <c r="B34" s="144"/>
      <c r="C34" s="144"/>
      <c r="D34" s="144"/>
      <c r="E34" s="147"/>
      <c r="F34" s="147"/>
      <c r="G34" s="154"/>
      <c r="H34" s="146"/>
      <c r="I34" s="146"/>
      <c r="J34" s="147"/>
      <c r="K34" s="138"/>
      <c r="L34" s="138"/>
      <c r="M34" s="138"/>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customSheetView>
  </customSheetViews>
  <hyperlinks>
    <hyperlink ref="A1" location="Content!A1" display="&lt;&lt;" xr:uid="{00000000-0004-0000-5B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55">
    <tabColor theme="5"/>
  </sheetPr>
  <dimension ref="A1:R44"/>
  <sheetViews>
    <sheetView showGridLines="0" workbookViewId="0"/>
  </sheetViews>
  <sheetFormatPr baseColWidth="10" defaultColWidth="8.5" defaultRowHeight="13"/>
  <cols>
    <col min="1" max="1" width="8.5" style="139"/>
    <col min="2" max="8" width="9.5" style="139" customWidth="1"/>
    <col min="9" max="16384" width="8.5" style="139"/>
  </cols>
  <sheetData>
    <row r="1" spans="1:18" s="157" customFormat="1">
      <c r="A1" s="233" t="s">
        <v>60</v>
      </c>
      <c r="B1" s="64" t="str">
        <f>IF(Content!$E$1=1,B2,B3)</f>
        <v>Months of future imports (RHS)</v>
      </c>
      <c r="C1" s="64" t="str">
        <f>IF(Content!$E$1=1,C2,C3)</f>
        <v>Months of future imports (previous forecast, RHS)</v>
      </c>
      <c r="D1" s="64" t="str">
        <f>IF(Content!$E$1=1,D2,D3)</f>
        <v>International Reserves, USD bn</v>
      </c>
      <c r="E1" s="64" t="str">
        <f>IF(Content!$E$1=1,E2,E3)</f>
        <v>International Reserves (previous forecast), USD bn</v>
      </c>
      <c r="H1" s="64" t="str">
        <f>IF(Content!$E$1=1,H2,H3)</f>
        <v>International Reserves</v>
      </c>
      <c r="K1" s="234"/>
    </row>
    <row r="2" spans="1:18" hidden="1">
      <c r="B2" s="142" t="s">
        <v>399</v>
      </c>
      <c r="C2" s="142" t="s">
        <v>400</v>
      </c>
      <c r="D2" s="142" t="s">
        <v>470</v>
      </c>
      <c r="E2" s="142" t="s">
        <v>469</v>
      </c>
      <c r="F2" s="157"/>
      <c r="G2" s="157"/>
      <c r="H2" s="142" t="s">
        <v>301</v>
      </c>
    </row>
    <row r="3" spans="1:18" hidden="1">
      <c r="B3" s="73" t="s">
        <v>154</v>
      </c>
      <c r="C3" s="73" t="s">
        <v>155</v>
      </c>
      <c r="D3" s="142" t="s">
        <v>471</v>
      </c>
      <c r="E3" s="142" t="s">
        <v>472</v>
      </c>
      <c r="F3" s="157"/>
      <c r="G3" s="157"/>
      <c r="H3" s="142" t="s">
        <v>156</v>
      </c>
    </row>
    <row r="4" spans="1:18">
      <c r="A4" s="139">
        <v>2016</v>
      </c>
      <c r="B4" s="144">
        <v>3</v>
      </c>
      <c r="C4" s="144">
        <v>3</v>
      </c>
      <c r="D4" s="144">
        <v>15.5</v>
      </c>
      <c r="E4" s="144"/>
      <c r="G4" s="158"/>
      <c r="M4" s="158"/>
      <c r="N4" s="158"/>
      <c r="O4" s="158"/>
      <c r="P4" s="158"/>
      <c r="R4" s="158"/>
    </row>
    <row r="5" spans="1:18">
      <c r="A5" s="139">
        <v>2017</v>
      </c>
      <c r="B5" s="144">
        <v>3.2</v>
      </c>
      <c r="C5" s="144">
        <v>3.2</v>
      </c>
      <c r="D5" s="144">
        <v>18.8</v>
      </c>
      <c r="E5" s="144"/>
      <c r="G5" s="158"/>
      <c r="M5" s="158"/>
      <c r="N5" s="158"/>
      <c r="O5" s="158"/>
      <c r="P5" s="158"/>
      <c r="R5" s="158"/>
    </row>
    <row r="6" spans="1:18">
      <c r="A6" s="139">
        <v>2018</v>
      </c>
      <c r="B6" s="144">
        <v>3.3</v>
      </c>
      <c r="C6" s="144">
        <v>3.3</v>
      </c>
      <c r="D6" s="144">
        <v>20.8</v>
      </c>
      <c r="E6" s="144"/>
      <c r="G6" s="158"/>
      <c r="M6" s="158"/>
      <c r="N6" s="158"/>
      <c r="O6" s="158"/>
      <c r="P6" s="158"/>
      <c r="R6" s="158"/>
    </row>
    <row r="7" spans="1:18">
      <c r="A7" s="139">
        <v>2019</v>
      </c>
      <c r="B7" s="144">
        <v>4.9000000000000004</v>
      </c>
      <c r="C7" s="144">
        <v>4.8</v>
      </c>
      <c r="D7" s="159">
        <v>25.3</v>
      </c>
      <c r="E7" s="144"/>
      <c r="G7" s="158"/>
      <c r="M7" s="158"/>
      <c r="N7" s="158"/>
      <c r="O7" s="158"/>
      <c r="P7" s="158"/>
      <c r="R7" s="158"/>
    </row>
    <row r="8" spans="1:18">
      <c r="A8" s="139">
        <v>2020</v>
      </c>
      <c r="B8" s="144">
        <v>4.8</v>
      </c>
      <c r="C8" s="144">
        <v>4.8</v>
      </c>
      <c r="D8" s="159">
        <v>29.1</v>
      </c>
      <c r="E8" s="144"/>
      <c r="G8" s="158"/>
      <c r="M8" s="158"/>
      <c r="N8" s="158"/>
      <c r="O8" s="158"/>
      <c r="P8" s="158"/>
      <c r="R8" s="158"/>
    </row>
    <row r="9" spans="1:18">
      <c r="A9" s="139">
        <v>2021</v>
      </c>
      <c r="B9" s="144">
        <v>4.5999999999999996</v>
      </c>
      <c r="C9" s="144">
        <v>4.4000000000000004</v>
      </c>
      <c r="D9" s="159">
        <v>30.7</v>
      </c>
      <c r="E9" s="144">
        <v>29.5</v>
      </c>
      <c r="M9" s="158"/>
      <c r="N9" s="158"/>
      <c r="O9" s="158"/>
      <c r="P9" s="158"/>
      <c r="R9" s="158"/>
    </row>
    <row r="10" spans="1:18">
      <c r="A10" s="139">
        <v>2022</v>
      </c>
      <c r="B10" s="144">
        <v>4.3</v>
      </c>
      <c r="C10" s="144">
        <v>4.0999999999999996</v>
      </c>
      <c r="D10" s="159">
        <v>29.7</v>
      </c>
      <c r="E10" s="144">
        <v>28.8</v>
      </c>
      <c r="M10" s="158"/>
      <c r="N10" s="158"/>
      <c r="O10" s="158"/>
      <c r="P10" s="158"/>
      <c r="R10" s="158"/>
    </row>
    <row r="11" spans="1:18">
      <c r="A11" s="139">
        <v>2023</v>
      </c>
      <c r="B11" s="144">
        <v>4.0999999999999996</v>
      </c>
      <c r="C11" s="144"/>
      <c r="D11" s="144">
        <v>29.1</v>
      </c>
      <c r="E11" s="144"/>
      <c r="F11" s="158"/>
      <c r="G11" s="158"/>
      <c r="M11" s="158"/>
      <c r="N11" s="158"/>
      <c r="O11" s="158"/>
      <c r="P11" s="158"/>
      <c r="R11" s="158"/>
    </row>
    <row r="12" spans="1:18">
      <c r="B12" s="144"/>
      <c r="C12" s="144"/>
      <c r="D12" s="144"/>
      <c r="E12" s="144"/>
      <c r="G12" s="158"/>
      <c r="M12" s="158"/>
      <c r="N12" s="158"/>
      <c r="O12" s="158"/>
      <c r="P12" s="158"/>
      <c r="R12" s="158"/>
    </row>
    <row r="13" spans="1:18">
      <c r="B13" s="144"/>
      <c r="C13" s="144"/>
      <c r="D13" s="144"/>
      <c r="E13" s="144"/>
      <c r="G13" s="158"/>
      <c r="M13" s="158"/>
      <c r="N13" s="158"/>
      <c r="O13" s="158"/>
      <c r="P13" s="158"/>
      <c r="R13" s="158"/>
    </row>
    <row r="14" spans="1:18">
      <c r="B14" s="144"/>
      <c r="C14" s="144"/>
      <c r="D14" s="144"/>
      <c r="E14" s="144"/>
      <c r="G14" s="158"/>
      <c r="M14" s="158"/>
      <c r="N14" s="158"/>
      <c r="O14" s="158"/>
      <c r="P14" s="158"/>
      <c r="R14" s="158"/>
    </row>
    <row r="15" spans="1:18">
      <c r="B15" s="144"/>
      <c r="C15" s="144"/>
      <c r="D15" s="144"/>
      <c r="E15" s="144"/>
      <c r="G15" s="158"/>
      <c r="M15" s="158"/>
      <c r="N15" s="158"/>
      <c r="O15" s="158"/>
      <c r="P15" s="158"/>
      <c r="R15" s="158"/>
    </row>
    <row r="16" spans="1:18">
      <c r="B16" s="144"/>
      <c r="C16" s="144"/>
      <c r="D16" s="144"/>
      <c r="E16" s="144"/>
      <c r="G16" s="158"/>
      <c r="M16" s="158"/>
      <c r="N16" s="158"/>
      <c r="O16" s="158"/>
      <c r="P16" s="158"/>
      <c r="R16" s="158"/>
    </row>
    <row r="17" spans="2:18">
      <c r="B17" s="144"/>
      <c r="C17" s="144"/>
      <c r="D17" s="144"/>
      <c r="E17" s="144"/>
      <c r="G17" s="158"/>
      <c r="M17" s="158"/>
      <c r="N17" s="158"/>
      <c r="O17" s="158"/>
      <c r="P17" s="158"/>
      <c r="R17" s="158"/>
    </row>
    <row r="18" spans="2:18">
      <c r="B18" s="144"/>
      <c r="C18" s="144"/>
      <c r="D18" s="144"/>
      <c r="E18" s="144"/>
      <c r="G18" s="158"/>
      <c r="M18" s="158"/>
      <c r="N18" s="158"/>
      <c r="O18" s="158"/>
      <c r="P18" s="158"/>
      <c r="R18" s="158"/>
    </row>
    <row r="19" spans="2:18">
      <c r="B19" s="144"/>
      <c r="C19" s="144"/>
      <c r="D19" s="144"/>
      <c r="E19" s="144"/>
      <c r="M19" s="158"/>
      <c r="N19" s="158"/>
      <c r="O19" s="158"/>
      <c r="P19" s="158"/>
      <c r="R19" s="158"/>
    </row>
    <row r="20" spans="2:18">
      <c r="B20" s="144"/>
      <c r="C20" s="144"/>
      <c r="D20" s="144"/>
      <c r="E20" s="144"/>
      <c r="M20" s="158"/>
      <c r="N20" s="158"/>
      <c r="O20" s="158"/>
      <c r="P20" s="158"/>
      <c r="R20" s="158"/>
    </row>
    <row r="21" spans="2:18">
      <c r="B21" s="144"/>
      <c r="C21" s="144"/>
      <c r="D21" s="144"/>
      <c r="E21" s="144"/>
      <c r="H21" s="64" t="str">
        <f>IF(Content!$E$1=1,H22,H23)</f>
        <v>Source: NBU staff estimates.</v>
      </c>
      <c r="M21" s="158"/>
      <c r="N21" s="158"/>
      <c r="O21" s="158"/>
      <c r="P21" s="158"/>
      <c r="R21" s="158"/>
    </row>
    <row r="22" spans="2:18">
      <c r="B22" s="144"/>
      <c r="C22" s="144"/>
      <c r="D22" s="144"/>
      <c r="E22" s="144"/>
      <c r="H22" s="153" t="s">
        <v>41</v>
      </c>
      <c r="M22" s="158"/>
      <c r="N22" s="158"/>
      <c r="O22" s="158"/>
      <c r="P22" s="158"/>
      <c r="R22" s="158"/>
    </row>
    <row r="23" spans="2:18">
      <c r="B23" s="158"/>
      <c r="C23" s="158"/>
      <c r="D23" s="158"/>
      <c r="E23" s="158"/>
      <c r="H23" s="153" t="s">
        <v>42</v>
      </c>
      <c r="P23" s="158"/>
    </row>
    <row r="24" spans="2:18">
      <c r="B24" s="158"/>
      <c r="C24" s="158"/>
      <c r="D24" s="158"/>
      <c r="E24" s="158"/>
    </row>
    <row r="25" spans="2:18">
      <c r="B25" s="158"/>
      <c r="C25" s="158"/>
      <c r="D25" s="158"/>
      <c r="E25" s="158"/>
    </row>
    <row r="26" spans="2:18">
      <c r="B26" s="158"/>
      <c r="C26" s="158"/>
      <c r="D26" s="158"/>
      <c r="E26" s="158"/>
    </row>
    <row r="27" spans="2:18">
      <c r="B27" s="158"/>
      <c r="C27" s="158"/>
      <c r="D27" s="158"/>
      <c r="E27" s="158"/>
    </row>
    <row r="28" spans="2:18">
      <c r="B28" s="158"/>
      <c r="C28" s="158"/>
      <c r="D28" s="158"/>
      <c r="E28" s="158"/>
    </row>
    <row r="29" spans="2:18">
      <c r="B29" s="158"/>
      <c r="C29" s="158"/>
      <c r="D29" s="158"/>
      <c r="E29" s="158"/>
    </row>
    <row r="30" spans="2:18">
      <c r="B30" s="158"/>
      <c r="C30" s="158"/>
      <c r="D30" s="158"/>
      <c r="E30" s="158"/>
    </row>
    <row r="31" spans="2:18">
      <c r="B31" s="158"/>
      <c r="C31" s="158"/>
      <c r="D31" s="158"/>
      <c r="E31" s="158"/>
    </row>
    <row r="32" spans="2:18">
      <c r="B32" s="158"/>
      <c r="C32" s="158"/>
      <c r="D32" s="158"/>
      <c r="E32" s="158"/>
    </row>
    <row r="33" spans="2:5">
      <c r="B33" s="158"/>
      <c r="C33" s="158"/>
      <c r="D33" s="158"/>
      <c r="E33" s="158"/>
    </row>
    <row r="34" spans="2:5">
      <c r="B34" s="158"/>
      <c r="C34" s="158"/>
      <c r="D34" s="158"/>
      <c r="E34" s="158"/>
    </row>
    <row r="35" spans="2:5">
      <c r="B35" s="158"/>
      <c r="C35" s="158"/>
      <c r="D35" s="158"/>
      <c r="E35" s="158"/>
    </row>
    <row r="36" spans="2:5">
      <c r="B36" s="158"/>
      <c r="C36" s="158"/>
      <c r="D36" s="158"/>
      <c r="E36" s="158"/>
    </row>
    <row r="37" spans="2:5">
      <c r="B37" s="158"/>
      <c r="C37" s="158"/>
      <c r="D37" s="158"/>
      <c r="E37" s="158"/>
    </row>
    <row r="38" spans="2:5">
      <c r="B38" s="158"/>
      <c r="C38" s="158"/>
      <c r="D38" s="158"/>
      <c r="E38" s="158"/>
    </row>
    <row r="39" spans="2:5">
      <c r="B39" s="158"/>
      <c r="C39" s="158"/>
      <c r="D39" s="158"/>
      <c r="E39" s="158"/>
    </row>
    <row r="40" spans="2:5">
      <c r="B40" s="158"/>
      <c r="C40" s="158"/>
      <c r="D40" s="158"/>
      <c r="E40" s="158"/>
    </row>
    <row r="41" spans="2:5">
      <c r="B41" s="158"/>
      <c r="C41" s="158"/>
      <c r="D41" s="158"/>
      <c r="E41" s="158"/>
    </row>
    <row r="42" spans="2:5">
      <c r="B42" s="158"/>
      <c r="C42" s="158"/>
      <c r="D42" s="158"/>
      <c r="E42" s="158"/>
    </row>
    <row r="43" spans="2:5">
      <c r="B43" s="158"/>
      <c r="C43" s="158"/>
      <c r="D43" s="158"/>
      <c r="E43" s="158"/>
    </row>
    <row r="44" spans="2:5">
      <c r="B44" s="158"/>
      <c r="C44" s="158"/>
      <c r="D44" s="158"/>
      <c r="E44" s="158"/>
    </row>
  </sheetData>
  <customSheetViews>
    <customSheetView guid="{ACF06C40-177A-4CED-8E17-2347D4DD1C3A}" showGridLines="0" hiddenRows="1">
      <selection activeCell="E21" sqref="E21"/>
      <pageMargins left="0.7" right="0.7" top="0.75" bottom="0.75" header="0.3" footer="0.3"/>
      <pageSetup paperSize="9" orientation="portrait" horizontalDpi="4294967293" verticalDpi="0"/>
    </customSheetView>
  </customSheetViews>
  <hyperlinks>
    <hyperlink ref="A1" location="Content!A1" display="&lt;&lt;" xr:uid="{00000000-0004-0000-5C00-000000000000}"/>
  </hyperlinks>
  <pageMargins left="0.7" right="0.7" top="0.75" bottom="0.75" header="0.3" footer="0.3"/>
  <pageSetup paperSize="9" orientation="portrait" horizontalDpi="4294967293" verticalDpi="0"/>
  <drawing r:id="rId1"/>
  <extLst>
    <ext xmlns:mx="http://schemas.microsoft.com/office/mac/excel/2008/main" uri="{64002731-A6B0-56B0-2670-7721B7C09600}">
      <mx:PLV Mode="0" OnePage="0" WScale="0"/>
    </ext>
  </extLst>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6"/>
  </sheetPr>
  <dimension ref="A1:AE114"/>
  <sheetViews>
    <sheetView showGridLines="0" zoomScaleNormal="100" workbookViewId="0"/>
  </sheetViews>
  <sheetFormatPr baseColWidth="10" defaultColWidth="9.5" defaultRowHeight="13"/>
  <cols>
    <col min="1" max="1" width="9.5" style="37" customWidth="1"/>
    <col min="2" max="13" width="7.5" style="37" customWidth="1"/>
    <col min="14" max="20" width="9.5" style="41"/>
    <col min="21" max="22" width="4.5" style="669" bestFit="1" customWidth="1"/>
    <col min="23" max="31" width="3.5" style="669" bestFit="1" customWidth="1"/>
    <col min="32" max="16384" width="9.5" style="41"/>
  </cols>
  <sheetData>
    <row r="1" spans="1:31">
      <c r="A1" s="9" t="s">
        <v>60</v>
      </c>
      <c r="B1" s="185" t="str">
        <f>IF(Content!$E$1=1,B2,B3)</f>
        <v>Current forecast</v>
      </c>
      <c r="C1" s="185"/>
      <c r="D1" s="95">
        <v>-0.9</v>
      </c>
      <c r="E1" s="95">
        <v>-0.7</v>
      </c>
      <c r="F1" s="95">
        <v>-0.5</v>
      </c>
      <c r="G1" s="95">
        <v>-0.3</v>
      </c>
      <c r="H1" s="95">
        <v>0.3</v>
      </c>
      <c r="I1" s="95">
        <v>0.5</v>
      </c>
      <c r="J1" s="95">
        <v>0.7</v>
      </c>
      <c r="K1" s="95">
        <v>0.9</v>
      </c>
      <c r="L1" s="185" t="str">
        <f>IF(Content!$E$1=1,L2,L3)</f>
        <v>Previous forecast</v>
      </c>
      <c r="M1" s="218" t="str">
        <f>IF(Content!$E$1=1,M2,M3)</f>
        <v>confidence interval</v>
      </c>
      <c r="N1" s="185" t="str">
        <f>IF(Content!$E$1=1,N2,N3)</f>
        <v>Key policy rate, average, %</v>
      </c>
    </row>
    <row r="2" spans="1:31" s="67" customFormat="1" hidden="1">
      <c r="A2" s="681"/>
      <c r="B2" s="181" t="s">
        <v>162</v>
      </c>
      <c r="C2" s="181"/>
      <c r="D2" s="181"/>
      <c r="E2" s="181"/>
      <c r="F2" s="181"/>
      <c r="G2" s="181"/>
      <c r="H2" s="181"/>
      <c r="I2" s="181"/>
      <c r="J2" s="181"/>
      <c r="K2" s="181"/>
      <c r="L2" s="181" t="s">
        <v>163</v>
      </c>
      <c r="M2" s="67" t="s">
        <v>373</v>
      </c>
      <c r="N2" s="119" t="s">
        <v>1481</v>
      </c>
      <c r="O2" s="68"/>
      <c r="U2" s="682"/>
      <c r="V2" s="682"/>
      <c r="W2" s="682"/>
      <c r="X2" s="682"/>
      <c r="Y2" s="682"/>
      <c r="Z2" s="682"/>
      <c r="AA2" s="682"/>
      <c r="AB2" s="682"/>
      <c r="AC2" s="682"/>
      <c r="AD2" s="682"/>
      <c r="AE2" s="682"/>
    </row>
    <row r="3" spans="1:31" s="67" customFormat="1" hidden="1">
      <c r="B3" s="181" t="s">
        <v>160</v>
      </c>
      <c r="C3" s="181"/>
      <c r="D3" s="181"/>
      <c r="E3" s="181"/>
      <c r="F3" s="181"/>
      <c r="G3" s="181"/>
      <c r="H3" s="181"/>
      <c r="I3" s="181"/>
      <c r="J3" s="181"/>
      <c r="K3" s="181"/>
      <c r="L3" s="181" t="s">
        <v>161</v>
      </c>
      <c r="M3" s="221" t="s">
        <v>1482</v>
      </c>
      <c r="N3" s="205" t="s">
        <v>1483</v>
      </c>
      <c r="O3" s="68"/>
      <c r="U3" s="682"/>
      <c r="V3" s="682"/>
      <c r="W3" s="682"/>
      <c r="X3" s="682"/>
      <c r="Y3" s="682"/>
      <c r="Z3" s="682"/>
      <c r="AA3" s="682"/>
      <c r="AB3" s="682"/>
      <c r="AC3" s="682"/>
      <c r="AD3" s="682"/>
      <c r="AE3" s="682"/>
    </row>
    <row r="4" spans="1:31" s="46" customFormat="1">
      <c r="A4" s="43" t="s">
        <v>104</v>
      </c>
      <c r="B4" s="39">
        <v>18</v>
      </c>
      <c r="C4" s="39">
        <v>18</v>
      </c>
      <c r="D4" s="39"/>
      <c r="E4" s="39"/>
      <c r="F4" s="39"/>
      <c r="G4" s="39"/>
      <c r="H4" s="39"/>
      <c r="I4" s="39"/>
      <c r="J4" s="39"/>
      <c r="K4" s="39"/>
      <c r="L4" s="39"/>
      <c r="M4" s="43"/>
      <c r="U4" s="670"/>
      <c r="V4" s="670"/>
      <c r="W4" s="670"/>
      <c r="X4" s="670"/>
      <c r="Y4" s="670"/>
      <c r="Z4" s="670"/>
      <c r="AA4" s="670"/>
      <c r="AB4" s="670"/>
      <c r="AC4" s="670"/>
      <c r="AD4" s="670"/>
      <c r="AE4" s="670"/>
    </row>
    <row r="5" spans="1:31" s="46" customFormat="1">
      <c r="A5" s="43" t="s">
        <v>105</v>
      </c>
      <c r="B5" s="39">
        <v>17.600000000000001</v>
      </c>
      <c r="C5" s="39">
        <v>17.600000000000001</v>
      </c>
      <c r="D5" s="39"/>
      <c r="E5" s="39"/>
      <c r="F5" s="39"/>
      <c r="G5" s="39"/>
      <c r="H5" s="39"/>
      <c r="I5" s="39"/>
      <c r="J5" s="39"/>
      <c r="K5" s="39"/>
      <c r="L5" s="39"/>
      <c r="M5" s="45" t="str">
        <f>A5</f>
        <v>ІІ.19</v>
      </c>
      <c r="U5" s="670"/>
      <c r="V5" s="670"/>
      <c r="W5" s="670"/>
      <c r="X5" s="670"/>
      <c r="Y5" s="670"/>
      <c r="Z5" s="670"/>
      <c r="AA5" s="670"/>
      <c r="AB5" s="670"/>
      <c r="AC5" s="670"/>
      <c r="AD5" s="670"/>
      <c r="AE5" s="670"/>
    </row>
    <row r="6" spans="1:31" s="46" customFormat="1">
      <c r="A6" s="43" t="s">
        <v>106</v>
      </c>
      <c r="B6" s="39">
        <v>17</v>
      </c>
      <c r="C6" s="39">
        <v>17</v>
      </c>
      <c r="D6" s="39"/>
      <c r="E6" s="39"/>
      <c r="F6" s="39"/>
      <c r="G6" s="39"/>
      <c r="H6" s="39"/>
      <c r="I6" s="39"/>
      <c r="J6" s="39"/>
      <c r="K6" s="39"/>
      <c r="L6" s="39"/>
      <c r="M6" s="45"/>
      <c r="U6" s="670"/>
      <c r="V6" s="670"/>
      <c r="W6" s="670"/>
      <c r="X6" s="670"/>
      <c r="Y6" s="670"/>
      <c r="Z6" s="670"/>
      <c r="AA6" s="670"/>
      <c r="AB6" s="670"/>
      <c r="AC6" s="670"/>
      <c r="AD6" s="670"/>
      <c r="AE6" s="670"/>
    </row>
    <row r="7" spans="1:31" s="46" customFormat="1">
      <c r="A7" s="43" t="s">
        <v>107</v>
      </c>
      <c r="B7" s="39">
        <v>15.3</v>
      </c>
      <c r="C7" s="39">
        <v>15.3</v>
      </c>
      <c r="D7" s="39"/>
      <c r="E7" s="39"/>
      <c r="F7" s="39"/>
      <c r="G7" s="39"/>
      <c r="H7" s="39"/>
      <c r="I7" s="39"/>
      <c r="J7" s="39"/>
      <c r="K7" s="39"/>
      <c r="L7" s="39"/>
      <c r="M7" s="45" t="str">
        <f>A7</f>
        <v>IV.19</v>
      </c>
      <c r="U7" s="670"/>
      <c r="V7" s="670"/>
      <c r="W7" s="670"/>
      <c r="X7" s="670"/>
      <c r="Y7" s="670"/>
      <c r="Z7" s="670"/>
      <c r="AA7" s="670"/>
      <c r="AB7" s="670"/>
      <c r="AC7" s="670"/>
      <c r="AD7" s="670"/>
      <c r="AE7" s="670"/>
    </row>
    <row r="8" spans="1:31" s="46" customFormat="1">
      <c r="A8" s="43" t="s">
        <v>108</v>
      </c>
      <c r="B8" s="39">
        <v>11.6</v>
      </c>
      <c r="C8" s="39">
        <v>11.6</v>
      </c>
      <c r="D8" s="39"/>
      <c r="E8" s="39"/>
      <c r="F8" s="39"/>
      <c r="G8" s="39"/>
      <c r="H8" s="39"/>
      <c r="I8" s="39"/>
      <c r="J8" s="39"/>
      <c r="K8" s="39"/>
      <c r="L8" s="39"/>
      <c r="M8" s="45"/>
      <c r="U8" s="670"/>
      <c r="V8" s="671"/>
      <c r="W8" s="670"/>
      <c r="X8" s="670"/>
      <c r="Y8" s="670"/>
      <c r="Z8" s="670"/>
      <c r="AA8" s="670"/>
      <c r="AB8" s="670"/>
      <c r="AC8" s="670"/>
      <c r="AD8" s="670"/>
      <c r="AE8" s="670"/>
    </row>
    <row r="9" spans="1:31" s="46" customFormat="1">
      <c r="A9" s="43" t="s">
        <v>109</v>
      </c>
      <c r="B9" s="39">
        <v>8.1</v>
      </c>
      <c r="C9" s="39">
        <v>8.1</v>
      </c>
      <c r="D9" s="39"/>
      <c r="E9" s="39"/>
      <c r="F9" s="39"/>
      <c r="G9" s="39"/>
      <c r="H9" s="39"/>
      <c r="I9" s="39"/>
      <c r="J9" s="39"/>
      <c r="K9" s="39"/>
      <c r="L9" s="39"/>
      <c r="M9" s="45" t="str">
        <f>A9</f>
        <v>ІІ.20</v>
      </c>
      <c r="U9" s="670"/>
      <c r="V9" s="671"/>
      <c r="W9" s="670"/>
      <c r="X9" s="670"/>
      <c r="Y9" s="670"/>
      <c r="Z9" s="670"/>
      <c r="AA9" s="670"/>
      <c r="AB9" s="670"/>
      <c r="AC9" s="670"/>
      <c r="AD9" s="670"/>
      <c r="AE9" s="670"/>
    </row>
    <row r="10" spans="1:31" s="46" customFormat="1">
      <c r="A10" s="43" t="s">
        <v>110</v>
      </c>
      <c r="B10" s="39">
        <v>6</v>
      </c>
      <c r="C10" s="39">
        <v>6</v>
      </c>
      <c r="D10" s="39"/>
      <c r="E10" s="39"/>
      <c r="F10" s="39"/>
      <c r="G10" s="39"/>
      <c r="H10" s="39"/>
      <c r="I10" s="39"/>
      <c r="J10" s="39"/>
      <c r="K10" s="39"/>
      <c r="L10" s="39"/>
      <c r="M10" s="45"/>
      <c r="U10" s="670"/>
      <c r="V10" s="671"/>
      <c r="W10" s="670"/>
      <c r="X10" s="670"/>
      <c r="Y10" s="670"/>
      <c r="Z10" s="670"/>
      <c r="AA10" s="670"/>
      <c r="AB10" s="670"/>
      <c r="AC10" s="670"/>
      <c r="AD10" s="670"/>
      <c r="AE10" s="670"/>
    </row>
    <row r="11" spans="1:31" s="46" customFormat="1">
      <c r="A11" s="43" t="s">
        <v>111</v>
      </c>
      <c r="B11" s="39">
        <v>6</v>
      </c>
      <c r="C11" s="39">
        <v>6</v>
      </c>
      <c r="D11" s="39"/>
      <c r="E11" s="39"/>
      <c r="F11" s="39"/>
      <c r="G11" s="39"/>
      <c r="H11" s="39"/>
      <c r="I11" s="39"/>
      <c r="J11" s="39"/>
      <c r="K11" s="39"/>
      <c r="L11" s="39">
        <v>6</v>
      </c>
      <c r="M11" s="45" t="str">
        <f>A11</f>
        <v>IV.20</v>
      </c>
      <c r="U11" s="670"/>
      <c r="V11" s="671"/>
      <c r="W11" s="670"/>
      <c r="X11" s="670"/>
      <c r="Y11" s="670"/>
      <c r="Z11" s="670"/>
      <c r="AA11" s="670"/>
      <c r="AB11" s="670"/>
      <c r="AC11" s="670"/>
      <c r="AD11" s="670"/>
      <c r="AE11" s="670"/>
    </row>
    <row r="12" spans="1:31" s="46" customFormat="1">
      <c r="A12" s="43" t="s">
        <v>284</v>
      </c>
      <c r="B12" s="39">
        <v>6.3</v>
      </c>
      <c r="C12" s="39">
        <v>5.2</v>
      </c>
      <c r="D12" s="39">
        <v>0.41</v>
      </c>
      <c r="E12" s="39">
        <v>0.26</v>
      </c>
      <c r="F12" s="39">
        <v>0.22</v>
      </c>
      <c r="G12" s="39">
        <v>0.23</v>
      </c>
      <c r="H12" s="39">
        <v>0.23</v>
      </c>
      <c r="I12" s="39">
        <v>0.22</v>
      </c>
      <c r="J12" s="39">
        <v>0.26</v>
      </c>
      <c r="K12" s="39">
        <v>0.41</v>
      </c>
      <c r="L12" s="39">
        <v>6</v>
      </c>
      <c r="M12" s="45"/>
      <c r="U12" s="670"/>
      <c r="V12" s="671"/>
      <c r="W12" s="670"/>
      <c r="X12" s="670"/>
      <c r="Y12" s="670"/>
      <c r="Z12" s="670"/>
      <c r="AA12" s="670"/>
      <c r="AB12" s="670"/>
      <c r="AC12" s="670"/>
      <c r="AD12" s="670"/>
      <c r="AE12" s="670"/>
    </row>
    <row r="13" spans="1:31" s="46" customFormat="1">
      <c r="A13" s="43" t="s">
        <v>285</v>
      </c>
      <c r="B13" s="39">
        <v>7</v>
      </c>
      <c r="C13" s="39">
        <v>4.7</v>
      </c>
      <c r="D13" s="39">
        <v>0.85</v>
      </c>
      <c r="E13" s="39">
        <v>0.53</v>
      </c>
      <c r="F13" s="39">
        <v>0.44</v>
      </c>
      <c r="G13" s="39">
        <v>0.48</v>
      </c>
      <c r="H13" s="39">
        <v>0.48</v>
      </c>
      <c r="I13" s="39">
        <v>0.44</v>
      </c>
      <c r="J13" s="39">
        <v>0.53</v>
      </c>
      <c r="K13" s="39">
        <v>0.85</v>
      </c>
      <c r="L13" s="39">
        <v>6.42</v>
      </c>
      <c r="M13" s="45" t="str">
        <f>A13</f>
        <v>ІІ.21</v>
      </c>
      <c r="U13" s="670"/>
      <c r="V13" s="671"/>
      <c r="W13" s="670"/>
      <c r="X13" s="670"/>
      <c r="Y13" s="670"/>
      <c r="Z13" s="670"/>
      <c r="AA13" s="670"/>
      <c r="AB13" s="670"/>
      <c r="AC13" s="670"/>
      <c r="AD13" s="670"/>
      <c r="AE13" s="670"/>
    </row>
    <row r="14" spans="1:31" s="46" customFormat="1">
      <c r="A14" s="43" t="s">
        <v>286</v>
      </c>
      <c r="B14" s="39">
        <v>7</v>
      </c>
      <c r="C14" s="39">
        <v>2.9</v>
      </c>
      <c r="D14" s="39">
        <v>1.49</v>
      </c>
      <c r="E14" s="39">
        <v>0.94</v>
      </c>
      <c r="F14" s="39">
        <v>0.78</v>
      </c>
      <c r="G14" s="39">
        <v>0.85</v>
      </c>
      <c r="H14" s="39">
        <v>0.85</v>
      </c>
      <c r="I14" s="39">
        <v>0.78</v>
      </c>
      <c r="J14" s="39">
        <v>0.94</v>
      </c>
      <c r="K14" s="39">
        <v>1.49</v>
      </c>
      <c r="L14" s="39">
        <v>7</v>
      </c>
      <c r="M14" s="45"/>
      <c r="U14" s="670"/>
      <c r="V14" s="671"/>
      <c r="W14" s="670"/>
      <c r="X14" s="670"/>
      <c r="Y14" s="670"/>
      <c r="Z14" s="670"/>
      <c r="AA14" s="670"/>
      <c r="AB14" s="670"/>
      <c r="AC14" s="670"/>
      <c r="AD14" s="670"/>
      <c r="AE14" s="670"/>
    </row>
    <row r="15" spans="1:31" s="46" customFormat="1">
      <c r="A15" s="43" t="s">
        <v>224</v>
      </c>
      <c r="B15" s="39">
        <v>7</v>
      </c>
      <c r="C15" s="39">
        <v>1.6</v>
      </c>
      <c r="D15" s="39">
        <v>1.98</v>
      </c>
      <c r="E15" s="39">
        <v>1.25</v>
      </c>
      <c r="F15" s="39">
        <v>1.04</v>
      </c>
      <c r="G15" s="39">
        <v>1.1200000000000001</v>
      </c>
      <c r="H15" s="39">
        <v>1.1200000000000001</v>
      </c>
      <c r="I15" s="39">
        <v>1.04</v>
      </c>
      <c r="J15" s="39">
        <v>1.25</v>
      </c>
      <c r="K15" s="39">
        <v>1.98</v>
      </c>
      <c r="L15" s="39">
        <v>7.5</v>
      </c>
      <c r="M15" s="45" t="str">
        <f>A15</f>
        <v>IV.21</v>
      </c>
      <c r="U15" s="670"/>
      <c r="V15" s="671"/>
      <c r="W15" s="670"/>
      <c r="X15" s="670"/>
      <c r="Y15" s="670"/>
      <c r="Z15" s="670"/>
      <c r="AA15" s="670"/>
      <c r="AB15" s="670"/>
      <c r="AC15" s="670"/>
      <c r="AD15" s="670"/>
      <c r="AE15" s="670"/>
    </row>
    <row r="16" spans="1:31" s="46" customFormat="1">
      <c r="A16" s="43" t="s">
        <v>506</v>
      </c>
      <c r="B16" s="39">
        <v>7</v>
      </c>
      <c r="C16" s="39">
        <v>-0.1</v>
      </c>
      <c r="D16" s="39">
        <v>2.4700000000000002</v>
      </c>
      <c r="E16" s="39">
        <v>1.68</v>
      </c>
      <c r="F16" s="39">
        <v>1.4</v>
      </c>
      <c r="G16" s="39">
        <v>1.51</v>
      </c>
      <c r="H16" s="39">
        <v>1.51</v>
      </c>
      <c r="I16" s="39">
        <v>1.4</v>
      </c>
      <c r="J16" s="39">
        <v>1.68</v>
      </c>
      <c r="K16" s="39">
        <v>2.67</v>
      </c>
      <c r="L16" s="39">
        <v>7.5</v>
      </c>
      <c r="M16" s="45"/>
      <c r="N16" s="672" t="str">
        <f>IF(Content!$E$1=1,N19,N20)</f>
        <v>* Decreases in key policy rate are limited by the zero lower bound.</v>
      </c>
      <c r="U16" s="670"/>
      <c r="V16" s="671"/>
      <c r="W16" s="670"/>
      <c r="X16" s="670"/>
      <c r="Y16" s="670"/>
      <c r="Z16" s="670"/>
      <c r="AA16" s="670"/>
      <c r="AB16" s="670"/>
      <c r="AC16" s="670"/>
      <c r="AD16" s="670"/>
      <c r="AE16" s="670"/>
    </row>
    <row r="17" spans="1:31" s="46" customFormat="1">
      <c r="A17" s="43" t="s">
        <v>507</v>
      </c>
      <c r="B17" s="39">
        <v>7</v>
      </c>
      <c r="C17" s="39">
        <v>0.1</v>
      </c>
      <c r="D17" s="39">
        <v>1.97</v>
      </c>
      <c r="E17" s="39">
        <v>1.81</v>
      </c>
      <c r="F17" s="39">
        <v>1.5</v>
      </c>
      <c r="G17" s="39">
        <v>1.63</v>
      </c>
      <c r="H17" s="39">
        <v>1.63</v>
      </c>
      <c r="I17" s="39">
        <v>1.5</v>
      </c>
      <c r="J17" s="39">
        <v>1.81</v>
      </c>
      <c r="K17" s="39">
        <v>2.87</v>
      </c>
      <c r="L17" s="39">
        <v>7.08</v>
      </c>
      <c r="M17" s="45" t="str">
        <f>A17</f>
        <v>ІІ.22</v>
      </c>
      <c r="N17" s="185" t="str">
        <f>IF(Content!$E$1=1,N21,N24)</f>
        <v>Source: NBU staff estimates.</v>
      </c>
      <c r="U17" s="670"/>
      <c r="V17" s="671"/>
      <c r="W17" s="670"/>
      <c r="X17" s="670"/>
      <c r="Y17" s="670"/>
      <c r="Z17" s="670"/>
      <c r="AA17" s="670"/>
      <c r="AB17" s="670"/>
      <c r="AC17" s="670"/>
      <c r="AD17" s="670"/>
      <c r="AE17" s="670"/>
    </row>
    <row r="18" spans="1:31" s="46" customFormat="1">
      <c r="A18" s="43" t="s">
        <v>508</v>
      </c>
      <c r="B18" s="39">
        <v>7</v>
      </c>
      <c r="C18" s="39">
        <v>0.1</v>
      </c>
      <c r="D18" s="39">
        <v>1.73</v>
      </c>
      <c r="E18" s="39">
        <v>1.91</v>
      </c>
      <c r="F18" s="39">
        <v>1.59</v>
      </c>
      <c r="G18" s="39">
        <v>1.72</v>
      </c>
      <c r="H18" s="39">
        <v>1.72</v>
      </c>
      <c r="I18" s="39">
        <v>1.59</v>
      </c>
      <c r="J18" s="39">
        <v>1.91</v>
      </c>
      <c r="K18" s="39">
        <v>3.03</v>
      </c>
      <c r="L18" s="39">
        <v>6.62</v>
      </c>
      <c r="M18" s="45"/>
      <c r="U18" s="670"/>
      <c r="V18" s="671"/>
      <c r="W18" s="670"/>
      <c r="X18" s="670"/>
      <c r="Y18" s="670"/>
      <c r="Z18" s="670"/>
      <c r="AA18" s="670"/>
      <c r="AB18" s="670"/>
      <c r="AC18" s="670"/>
      <c r="AD18" s="670"/>
      <c r="AE18" s="670"/>
    </row>
    <row r="19" spans="1:31" s="46" customFormat="1">
      <c r="A19" s="43" t="s">
        <v>498</v>
      </c>
      <c r="B19" s="39">
        <v>7</v>
      </c>
      <c r="C19" s="39">
        <v>-0.1</v>
      </c>
      <c r="D19" s="39">
        <v>1.65</v>
      </c>
      <c r="E19" s="39">
        <v>1.99</v>
      </c>
      <c r="F19" s="39">
        <v>1.65</v>
      </c>
      <c r="G19" s="39">
        <v>1.79</v>
      </c>
      <c r="H19" s="39">
        <v>1.79</v>
      </c>
      <c r="I19" s="39">
        <v>1.65</v>
      </c>
      <c r="J19" s="39">
        <v>1.99</v>
      </c>
      <c r="K19" s="39">
        <v>3.15</v>
      </c>
      <c r="L19" s="39">
        <v>6.5</v>
      </c>
      <c r="M19" s="45" t="str">
        <f>A19</f>
        <v>IV.22</v>
      </c>
      <c r="N19" s="67" t="s">
        <v>958</v>
      </c>
      <c r="U19" s="670"/>
      <c r="V19" s="671"/>
      <c r="W19" s="670"/>
      <c r="X19" s="670"/>
      <c r="Y19" s="670"/>
      <c r="Z19" s="670"/>
      <c r="AA19" s="670"/>
      <c r="AB19" s="670"/>
      <c r="AC19" s="670"/>
      <c r="AD19" s="670"/>
      <c r="AE19" s="670"/>
    </row>
    <row r="20" spans="1:31" s="46" customFormat="1">
      <c r="A20" s="43" t="s">
        <v>1484</v>
      </c>
      <c r="B20" s="39">
        <v>7</v>
      </c>
      <c r="C20" s="39">
        <v>0</v>
      </c>
      <c r="D20" s="39">
        <v>1.44</v>
      </c>
      <c r="E20" s="39">
        <v>2.0499999999999998</v>
      </c>
      <c r="F20" s="39">
        <v>1.7</v>
      </c>
      <c r="G20" s="39">
        <v>1.84</v>
      </c>
      <c r="H20" s="39">
        <v>1.84</v>
      </c>
      <c r="I20" s="39">
        <v>1.7</v>
      </c>
      <c r="J20" s="39">
        <v>2.0499999999999998</v>
      </c>
      <c r="K20" s="39">
        <v>3.24</v>
      </c>
      <c r="L20" s="39"/>
      <c r="M20" s="45"/>
      <c r="N20" s="67" t="s">
        <v>990</v>
      </c>
      <c r="U20" s="670"/>
      <c r="V20" s="671"/>
      <c r="W20" s="670"/>
      <c r="X20" s="670"/>
      <c r="Y20" s="670"/>
      <c r="Z20" s="670"/>
      <c r="AA20" s="670"/>
      <c r="AB20" s="670"/>
      <c r="AC20" s="670"/>
      <c r="AD20" s="670"/>
      <c r="AE20" s="670"/>
    </row>
    <row r="21" spans="1:31" s="46" customFormat="1">
      <c r="A21" s="43" t="s">
        <v>1485</v>
      </c>
      <c r="B21" s="39">
        <v>7</v>
      </c>
      <c r="C21" s="39">
        <v>-2</v>
      </c>
      <c r="D21" s="39">
        <v>3.31</v>
      </c>
      <c r="E21" s="39">
        <v>2.09</v>
      </c>
      <c r="F21" s="39">
        <v>1.73</v>
      </c>
      <c r="G21" s="39">
        <v>1.88</v>
      </c>
      <c r="H21" s="39">
        <v>1.88</v>
      </c>
      <c r="I21" s="39">
        <v>1.73</v>
      </c>
      <c r="J21" s="39">
        <v>2.09</v>
      </c>
      <c r="K21" s="39">
        <v>3.31</v>
      </c>
      <c r="L21" s="39"/>
      <c r="M21" s="45" t="str">
        <f>A21</f>
        <v>ІІ.23</v>
      </c>
      <c r="N21" s="67" t="s">
        <v>41</v>
      </c>
      <c r="U21" s="670"/>
      <c r="V21" s="671"/>
      <c r="W21" s="670"/>
      <c r="X21" s="670"/>
      <c r="Y21" s="670"/>
      <c r="Z21" s="670"/>
      <c r="AA21" s="670"/>
      <c r="AB21" s="670"/>
      <c r="AC21" s="670"/>
      <c r="AD21" s="670"/>
      <c r="AE21" s="670"/>
    </row>
    <row r="22" spans="1:31" s="46" customFormat="1">
      <c r="A22" s="43" t="s">
        <v>1486</v>
      </c>
      <c r="B22" s="39">
        <v>6.6</v>
      </c>
      <c r="C22" s="39">
        <v>-2.5</v>
      </c>
      <c r="D22" s="39">
        <v>3.36</v>
      </c>
      <c r="E22" s="39">
        <v>2.12</v>
      </c>
      <c r="F22" s="39">
        <v>1.76</v>
      </c>
      <c r="G22" s="39">
        <v>1.91</v>
      </c>
      <c r="H22" s="39">
        <v>1.91</v>
      </c>
      <c r="I22" s="39">
        <v>1.76</v>
      </c>
      <c r="J22" s="39">
        <v>2.12</v>
      </c>
      <c r="K22" s="39">
        <v>3.36</v>
      </c>
      <c r="L22" s="39"/>
      <c r="M22" s="45"/>
      <c r="U22" s="670"/>
      <c r="V22" s="671"/>
      <c r="W22" s="670"/>
      <c r="X22" s="670"/>
      <c r="Y22" s="670"/>
      <c r="Z22" s="670"/>
      <c r="AA22" s="670"/>
      <c r="AB22" s="670"/>
      <c r="AC22" s="670"/>
      <c r="AD22" s="670"/>
      <c r="AE22" s="670"/>
    </row>
    <row r="23" spans="1:31" s="46" customFormat="1">
      <c r="A23" s="43" t="s">
        <v>1066</v>
      </c>
      <c r="B23" s="39">
        <v>6.5</v>
      </c>
      <c r="C23" s="39">
        <v>-2.8</v>
      </c>
      <c r="D23" s="39">
        <v>3.4</v>
      </c>
      <c r="E23" s="39">
        <v>2.14</v>
      </c>
      <c r="F23" s="39">
        <v>1.78</v>
      </c>
      <c r="G23" s="39">
        <v>1.93</v>
      </c>
      <c r="H23" s="39">
        <v>1.93</v>
      </c>
      <c r="I23" s="39">
        <v>1.78</v>
      </c>
      <c r="J23" s="39">
        <v>2.14</v>
      </c>
      <c r="K23" s="39">
        <v>3.4</v>
      </c>
      <c r="L23" s="39"/>
      <c r="M23" s="45" t="str">
        <f>A23</f>
        <v>IV.23</v>
      </c>
      <c r="U23" s="670"/>
      <c r="V23" s="671"/>
      <c r="W23" s="670"/>
      <c r="X23" s="670"/>
      <c r="Y23" s="670"/>
      <c r="Z23" s="670"/>
      <c r="AA23" s="670"/>
      <c r="AB23" s="670"/>
      <c r="AC23" s="670"/>
      <c r="AD23" s="670"/>
      <c r="AE23" s="670"/>
    </row>
    <row r="24" spans="1:31" s="46" customFormat="1">
      <c r="A24" s="43"/>
      <c r="B24" s="39"/>
      <c r="C24" s="39"/>
      <c r="D24" s="39"/>
      <c r="E24" s="39"/>
      <c r="F24" s="39"/>
      <c r="G24" s="39"/>
      <c r="H24" s="39"/>
      <c r="I24" s="39"/>
      <c r="J24" s="39"/>
      <c r="K24" s="39"/>
      <c r="L24" s="39"/>
      <c r="M24" s="45"/>
      <c r="N24" s="68" t="s">
        <v>42</v>
      </c>
      <c r="U24" s="673"/>
      <c r="V24" s="673"/>
      <c r="W24" s="673"/>
      <c r="X24" s="673"/>
      <c r="Y24" s="673"/>
      <c r="Z24" s="673"/>
      <c r="AA24" s="673"/>
      <c r="AB24" s="673"/>
      <c r="AC24" s="673"/>
      <c r="AD24" s="673"/>
      <c r="AE24" s="673"/>
    </row>
    <row r="25" spans="1:31" s="46" customFormat="1">
      <c r="A25" s="43"/>
      <c r="B25" s="39"/>
      <c r="C25" s="39"/>
      <c r="D25" s="39"/>
      <c r="E25" s="39"/>
      <c r="F25" s="39"/>
      <c r="G25" s="39"/>
      <c r="H25" s="39"/>
      <c r="I25" s="39"/>
      <c r="J25" s="39"/>
      <c r="K25" s="39"/>
      <c r="L25" s="39"/>
      <c r="M25" s="43"/>
      <c r="U25" s="673"/>
      <c r="V25" s="673"/>
      <c r="W25" s="673"/>
      <c r="X25" s="673"/>
      <c r="Y25" s="673"/>
      <c r="Z25" s="673"/>
      <c r="AA25" s="673"/>
      <c r="AB25" s="673"/>
      <c r="AC25" s="673"/>
      <c r="AD25" s="673"/>
      <c r="AE25" s="673"/>
    </row>
    <row r="26" spans="1:31" s="46" customFormat="1">
      <c r="A26" s="43"/>
      <c r="B26" s="39"/>
      <c r="C26" s="39"/>
      <c r="D26" s="39"/>
      <c r="E26" s="39"/>
      <c r="F26" s="39"/>
      <c r="G26" s="39"/>
      <c r="H26" s="39"/>
      <c r="I26" s="39"/>
      <c r="J26" s="39"/>
      <c r="K26" s="39"/>
      <c r="L26" s="39"/>
      <c r="M26" s="43"/>
      <c r="U26" s="673"/>
      <c r="V26" s="673"/>
      <c r="W26" s="673"/>
      <c r="X26" s="673"/>
      <c r="Y26" s="673"/>
      <c r="Z26" s="673"/>
      <c r="AA26" s="673"/>
      <c r="AB26" s="673"/>
      <c r="AC26" s="673"/>
      <c r="AD26" s="673"/>
      <c r="AE26" s="673"/>
    </row>
    <row r="27" spans="1:31" s="46" customFormat="1">
      <c r="A27" s="43"/>
      <c r="B27" s="39"/>
      <c r="C27" s="39"/>
      <c r="D27" s="39"/>
      <c r="E27" s="39"/>
      <c r="F27" s="39"/>
      <c r="G27" s="39"/>
      <c r="H27" s="39"/>
      <c r="I27" s="39"/>
      <c r="J27" s="39"/>
      <c r="K27" s="39"/>
      <c r="L27" s="39"/>
      <c r="M27" s="43"/>
      <c r="U27" s="673"/>
      <c r="V27" s="673"/>
      <c r="W27" s="673"/>
      <c r="X27" s="673"/>
      <c r="Y27" s="673"/>
      <c r="Z27" s="673"/>
      <c r="AA27" s="673"/>
      <c r="AB27" s="673"/>
      <c r="AC27" s="673"/>
      <c r="AD27" s="673"/>
      <c r="AE27" s="673"/>
    </row>
    <row r="28" spans="1:31" s="46" customFormat="1">
      <c r="A28" s="47"/>
      <c r="B28" s="44"/>
      <c r="C28" s="44"/>
      <c r="D28" s="44"/>
      <c r="E28" s="44"/>
      <c r="F28" s="44"/>
      <c r="G28" s="44"/>
      <c r="H28" s="44"/>
      <c r="I28" s="44"/>
      <c r="J28" s="44"/>
      <c r="K28" s="44"/>
      <c r="L28" s="44"/>
      <c r="M28" s="37"/>
      <c r="U28" s="673"/>
      <c r="V28" s="673"/>
      <c r="W28" s="673"/>
      <c r="X28" s="673"/>
      <c r="Y28" s="673"/>
      <c r="Z28" s="673"/>
      <c r="AA28" s="673"/>
      <c r="AB28" s="673"/>
      <c r="AC28" s="673"/>
      <c r="AD28" s="673"/>
      <c r="AE28" s="673"/>
    </row>
    <row r="29" spans="1:31" s="46" customFormat="1">
      <c r="A29" s="47"/>
      <c r="B29" s="44"/>
      <c r="C29" s="44"/>
      <c r="D29" s="44"/>
      <c r="E29" s="44"/>
      <c r="F29" s="44"/>
      <c r="G29" s="44"/>
      <c r="H29" s="44"/>
      <c r="I29" s="44"/>
      <c r="J29" s="44"/>
      <c r="K29" s="44"/>
      <c r="L29" s="44"/>
      <c r="M29" s="37"/>
      <c r="U29" s="673"/>
      <c r="V29" s="673"/>
      <c r="W29" s="673"/>
      <c r="X29" s="673"/>
      <c r="Y29" s="673"/>
      <c r="Z29" s="673"/>
      <c r="AA29" s="673"/>
      <c r="AB29" s="673"/>
      <c r="AC29" s="673"/>
      <c r="AD29" s="673"/>
      <c r="AE29" s="673"/>
    </row>
    <row r="30" spans="1:31" s="46" customFormat="1">
      <c r="A30" s="47"/>
      <c r="B30" s="44"/>
      <c r="C30" s="44"/>
      <c r="D30" s="44"/>
      <c r="E30" s="44"/>
      <c r="F30" s="44"/>
      <c r="G30" s="44"/>
      <c r="H30" s="44"/>
      <c r="I30" s="44"/>
      <c r="J30" s="44"/>
      <c r="K30" s="44"/>
      <c r="L30" s="44"/>
      <c r="M30" s="37"/>
      <c r="U30" s="673"/>
      <c r="V30" s="673"/>
      <c r="W30" s="673"/>
      <c r="X30" s="673"/>
      <c r="Y30" s="673"/>
      <c r="Z30" s="673"/>
      <c r="AA30" s="673"/>
      <c r="AB30" s="673"/>
      <c r="AC30" s="673"/>
      <c r="AD30" s="673"/>
      <c r="AE30" s="673"/>
    </row>
    <row r="31" spans="1:31" s="46" customFormat="1">
      <c r="A31" s="47"/>
      <c r="B31" s="44"/>
      <c r="C31" s="44"/>
      <c r="D31" s="44"/>
      <c r="E31" s="44"/>
      <c r="F31" s="44"/>
      <c r="G31" s="44"/>
      <c r="H31" s="44"/>
      <c r="I31" s="44"/>
      <c r="J31" s="44"/>
      <c r="K31" s="44"/>
      <c r="L31" s="44"/>
      <c r="M31" s="37"/>
      <c r="U31" s="673"/>
      <c r="V31" s="673"/>
      <c r="W31" s="673"/>
      <c r="X31" s="673"/>
      <c r="Y31" s="673"/>
      <c r="Z31" s="673"/>
      <c r="AA31" s="673"/>
      <c r="AB31" s="673"/>
      <c r="AC31" s="673"/>
      <c r="AD31" s="673"/>
      <c r="AE31" s="673"/>
    </row>
    <row r="32" spans="1:31" s="46" customFormat="1">
      <c r="A32" s="47"/>
      <c r="B32" s="44"/>
      <c r="C32" s="44"/>
      <c r="D32" s="44"/>
      <c r="E32" s="44"/>
      <c r="F32" s="44"/>
      <c r="G32" s="44"/>
      <c r="H32" s="44"/>
      <c r="I32" s="44"/>
      <c r="J32" s="44"/>
      <c r="K32" s="44"/>
      <c r="L32" s="44"/>
      <c r="M32" s="37"/>
      <c r="U32" s="673"/>
      <c r="V32" s="673"/>
      <c r="W32" s="673"/>
      <c r="X32" s="673"/>
      <c r="Y32" s="673"/>
      <c r="Z32" s="673"/>
      <c r="AA32" s="673"/>
      <c r="AB32" s="673"/>
      <c r="AC32" s="673"/>
      <c r="AD32" s="673"/>
      <c r="AE32" s="673"/>
    </row>
    <row r="33" spans="1:31" s="46" customFormat="1">
      <c r="A33" s="47"/>
      <c r="B33" s="44"/>
      <c r="C33" s="44"/>
      <c r="D33" s="44"/>
      <c r="E33" s="44"/>
      <c r="F33" s="44"/>
      <c r="G33" s="44"/>
      <c r="H33" s="44"/>
      <c r="I33" s="44"/>
      <c r="J33" s="44"/>
      <c r="K33" s="44"/>
      <c r="L33" s="44"/>
      <c r="M33" s="37"/>
      <c r="U33" s="673"/>
      <c r="V33" s="673"/>
      <c r="W33" s="673"/>
      <c r="X33" s="673"/>
      <c r="Y33" s="673"/>
      <c r="Z33" s="673"/>
      <c r="AA33" s="673"/>
      <c r="AB33" s="673"/>
      <c r="AC33" s="673"/>
      <c r="AD33" s="673"/>
      <c r="AE33" s="673"/>
    </row>
    <row r="34" spans="1:31" s="46" customFormat="1">
      <c r="A34" s="47"/>
      <c r="B34" s="44"/>
      <c r="C34" s="44"/>
      <c r="D34" s="44"/>
      <c r="E34" s="44"/>
      <c r="F34" s="44"/>
      <c r="G34" s="44"/>
      <c r="H34" s="44"/>
      <c r="I34" s="44"/>
      <c r="J34" s="44"/>
      <c r="K34" s="44"/>
      <c r="L34" s="44"/>
      <c r="M34" s="37"/>
      <c r="U34" s="673"/>
      <c r="V34" s="673"/>
      <c r="W34" s="673"/>
      <c r="X34" s="673"/>
      <c r="Y34" s="673"/>
      <c r="Z34" s="673"/>
      <c r="AA34" s="673"/>
      <c r="AB34" s="673"/>
      <c r="AC34" s="673"/>
      <c r="AD34" s="673"/>
      <c r="AE34" s="673"/>
    </row>
    <row r="35" spans="1:31" s="46" customFormat="1">
      <c r="A35" s="47"/>
      <c r="B35" s="44"/>
      <c r="C35" s="44"/>
      <c r="D35" s="44"/>
      <c r="E35" s="44"/>
      <c r="F35" s="44"/>
      <c r="G35" s="44"/>
      <c r="H35" s="44"/>
      <c r="I35" s="44"/>
      <c r="J35" s="44"/>
      <c r="K35" s="44"/>
      <c r="L35" s="44"/>
      <c r="M35" s="37"/>
      <c r="U35" s="673"/>
      <c r="V35" s="673"/>
      <c r="W35" s="673"/>
      <c r="X35" s="673"/>
      <c r="Y35" s="673"/>
      <c r="Z35" s="673"/>
      <c r="AA35" s="673"/>
      <c r="AB35" s="673"/>
      <c r="AC35" s="673"/>
      <c r="AD35" s="673"/>
      <c r="AE35" s="673"/>
    </row>
    <row r="36" spans="1:31" s="46" customFormat="1">
      <c r="A36" s="47"/>
      <c r="B36" s="44"/>
      <c r="C36" s="44"/>
      <c r="D36" s="44"/>
      <c r="E36" s="44"/>
      <c r="F36" s="44"/>
      <c r="G36" s="44"/>
      <c r="H36" s="44"/>
      <c r="I36" s="44"/>
      <c r="J36" s="44"/>
      <c r="K36" s="44"/>
      <c r="L36" s="44"/>
      <c r="M36" s="37"/>
      <c r="U36" s="673"/>
      <c r="V36" s="673"/>
      <c r="W36" s="673"/>
      <c r="X36" s="673"/>
      <c r="Y36" s="673"/>
      <c r="Z36" s="673"/>
      <c r="AA36" s="673"/>
      <c r="AB36" s="673"/>
      <c r="AC36" s="673"/>
      <c r="AD36" s="673"/>
      <c r="AE36" s="673"/>
    </row>
    <row r="37" spans="1:31" s="46" customFormat="1">
      <c r="A37" s="47"/>
      <c r="B37" s="44"/>
      <c r="C37" s="44"/>
      <c r="D37" s="44"/>
      <c r="E37" s="44"/>
      <c r="F37" s="44"/>
      <c r="G37" s="44"/>
      <c r="H37" s="44"/>
      <c r="I37" s="44"/>
      <c r="J37" s="44"/>
      <c r="K37" s="44"/>
      <c r="L37" s="44"/>
      <c r="M37" s="37"/>
      <c r="U37" s="673"/>
      <c r="V37" s="673"/>
      <c r="W37" s="673"/>
      <c r="X37" s="673"/>
      <c r="Y37" s="673"/>
      <c r="Z37" s="673"/>
      <c r="AA37" s="673"/>
      <c r="AB37" s="673"/>
      <c r="AC37" s="673"/>
      <c r="AD37" s="673"/>
      <c r="AE37" s="673"/>
    </row>
    <row r="38" spans="1:31" s="46" customFormat="1">
      <c r="A38" s="47"/>
      <c r="B38" s="44"/>
      <c r="C38" s="44"/>
      <c r="D38" s="44"/>
      <c r="E38" s="44"/>
      <c r="F38" s="44"/>
      <c r="G38" s="44"/>
      <c r="H38" s="44"/>
      <c r="I38" s="44"/>
      <c r="J38" s="44"/>
      <c r="K38" s="44"/>
      <c r="L38" s="44"/>
      <c r="M38" s="37"/>
      <c r="U38" s="673"/>
      <c r="V38" s="673"/>
      <c r="W38" s="673"/>
      <c r="X38" s="673"/>
      <c r="Y38" s="673"/>
      <c r="Z38" s="673"/>
      <c r="AA38" s="673"/>
      <c r="AB38" s="673"/>
      <c r="AC38" s="673"/>
      <c r="AD38" s="673"/>
      <c r="AE38" s="673"/>
    </row>
    <row r="39" spans="1:31" s="46" customFormat="1">
      <c r="A39" s="47"/>
      <c r="B39" s="44"/>
      <c r="C39" s="44"/>
      <c r="D39" s="44"/>
      <c r="E39" s="44"/>
      <c r="F39" s="44"/>
      <c r="G39" s="44"/>
      <c r="H39" s="44"/>
      <c r="I39" s="44"/>
      <c r="J39" s="44"/>
      <c r="K39" s="44"/>
      <c r="L39" s="44"/>
      <c r="M39" s="37"/>
      <c r="U39" s="673"/>
      <c r="V39" s="673"/>
      <c r="W39" s="673"/>
      <c r="X39" s="673"/>
      <c r="Y39" s="673"/>
      <c r="Z39" s="673"/>
      <c r="AA39" s="673"/>
      <c r="AB39" s="673"/>
      <c r="AC39" s="673"/>
      <c r="AD39" s="673"/>
      <c r="AE39" s="673"/>
    </row>
    <row r="40" spans="1:31" s="46" customFormat="1">
      <c r="A40" s="47"/>
      <c r="B40" s="44"/>
      <c r="C40" s="44"/>
      <c r="D40" s="44"/>
      <c r="E40" s="44"/>
      <c r="F40" s="44"/>
      <c r="G40" s="44"/>
      <c r="H40" s="44"/>
      <c r="I40" s="44"/>
      <c r="J40" s="44"/>
      <c r="K40" s="44"/>
      <c r="L40" s="44"/>
      <c r="M40" s="37"/>
      <c r="U40" s="669"/>
      <c r="V40" s="669"/>
      <c r="W40" s="669"/>
      <c r="X40" s="669"/>
      <c r="Y40" s="669"/>
      <c r="Z40" s="669"/>
      <c r="AA40" s="669"/>
      <c r="AB40" s="669"/>
      <c r="AC40" s="669"/>
      <c r="AD40" s="669"/>
      <c r="AE40" s="669"/>
    </row>
    <row r="41" spans="1:31" s="46" customFormat="1">
      <c r="A41" s="47"/>
      <c r="B41" s="44"/>
      <c r="C41" s="44"/>
      <c r="D41" s="44"/>
      <c r="E41" s="44"/>
      <c r="F41" s="44"/>
      <c r="G41" s="44"/>
      <c r="H41" s="44"/>
      <c r="I41" s="44"/>
      <c r="J41" s="44"/>
      <c r="K41" s="44"/>
      <c r="L41" s="44"/>
      <c r="M41" s="37"/>
      <c r="U41" s="669"/>
      <c r="V41" s="669"/>
      <c r="W41" s="669"/>
      <c r="X41" s="669"/>
      <c r="Y41" s="669"/>
      <c r="Z41" s="669"/>
      <c r="AA41" s="669"/>
      <c r="AB41" s="669"/>
      <c r="AC41" s="669"/>
      <c r="AD41" s="669"/>
      <c r="AE41" s="669"/>
    </row>
    <row r="42" spans="1:31" s="46" customFormat="1">
      <c r="A42" s="47"/>
      <c r="B42" s="44"/>
      <c r="C42" s="44"/>
      <c r="D42" s="44"/>
      <c r="E42" s="44"/>
      <c r="F42" s="44"/>
      <c r="G42" s="44"/>
      <c r="H42" s="44"/>
      <c r="I42" s="44"/>
      <c r="J42" s="44"/>
      <c r="K42" s="44"/>
      <c r="L42" s="44"/>
      <c r="M42" s="37"/>
      <c r="U42" s="669"/>
      <c r="V42" s="669"/>
      <c r="W42" s="669"/>
      <c r="X42" s="669"/>
      <c r="Y42" s="669"/>
      <c r="Z42" s="669"/>
      <c r="AA42" s="669"/>
      <c r="AB42" s="669"/>
      <c r="AC42" s="669"/>
      <c r="AD42" s="669"/>
      <c r="AE42" s="669"/>
    </row>
    <row r="43" spans="1:31" s="46" customFormat="1">
      <c r="A43" s="47"/>
      <c r="B43" s="44"/>
      <c r="C43" s="44"/>
      <c r="D43" s="44"/>
      <c r="E43" s="44"/>
      <c r="F43" s="44"/>
      <c r="G43" s="44"/>
      <c r="H43" s="44"/>
      <c r="I43" s="44"/>
      <c r="J43" s="44"/>
      <c r="K43" s="44"/>
      <c r="L43" s="44"/>
      <c r="M43" s="37"/>
      <c r="U43" s="669"/>
      <c r="V43" s="669"/>
      <c r="W43" s="669"/>
      <c r="X43" s="669"/>
      <c r="Y43" s="669"/>
      <c r="Z43" s="669"/>
      <c r="AA43" s="669"/>
      <c r="AB43" s="669"/>
      <c r="AC43" s="669"/>
      <c r="AD43" s="669"/>
      <c r="AE43" s="669"/>
    </row>
    <row r="106" spans="10:12">
      <c r="J106" s="48"/>
      <c r="K106" s="48"/>
      <c r="L106" s="48"/>
    </row>
    <row r="107" spans="10:12">
      <c r="J107" s="48"/>
      <c r="K107" s="48"/>
      <c r="L107" s="48"/>
    </row>
    <row r="108" spans="10:12">
      <c r="J108" s="48"/>
      <c r="K108" s="48"/>
      <c r="L108" s="48"/>
    </row>
    <row r="109" spans="10:12">
      <c r="J109" s="48"/>
      <c r="K109" s="48"/>
      <c r="L109" s="48"/>
    </row>
    <row r="110" spans="10:12">
      <c r="J110" s="48"/>
      <c r="K110" s="48"/>
      <c r="L110" s="48"/>
    </row>
    <row r="111" spans="10:12">
      <c r="J111" s="48"/>
      <c r="K111" s="48"/>
      <c r="L111" s="48"/>
    </row>
    <row r="112" spans="10:12">
      <c r="J112" s="48"/>
      <c r="K112" s="48"/>
      <c r="L112" s="48"/>
    </row>
    <row r="113" spans="10:12">
      <c r="J113" s="48"/>
      <c r="K113" s="48"/>
      <c r="L113" s="48"/>
    </row>
    <row r="114" spans="10:12">
      <c r="J114" s="48"/>
      <c r="K114" s="48"/>
      <c r="L114" s="48"/>
    </row>
  </sheetData>
  <hyperlinks>
    <hyperlink ref="A1" location="Content!A1" display="&lt;&lt;" xr:uid="{00000000-0004-0000-5D00-000000000000}"/>
  </hyperlinks>
  <pageMargins left="0.7" right="0.7" top="0.75" bottom="0.75" header="0.3" footer="0.3"/>
  <pageSetup paperSize="9" orientation="portrait" horizontalDpi="4294967294"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6"/>
  </sheetPr>
  <dimension ref="A1:U27"/>
  <sheetViews>
    <sheetView showGridLines="0" zoomScaleNormal="100" workbookViewId="0"/>
  </sheetViews>
  <sheetFormatPr baseColWidth="10" defaultColWidth="9.5" defaultRowHeight="13"/>
  <cols>
    <col min="1" max="16384" width="9.5" style="674"/>
  </cols>
  <sheetData>
    <row r="1" spans="1:21">
      <c r="A1" s="61" t="s">
        <v>60</v>
      </c>
      <c r="B1" s="185" t="str">
        <f>IF(Content!$E$1=1,B2,B3)</f>
        <v>Real rate</v>
      </c>
      <c r="C1" s="185" t="str">
        <f>IF(Content!$E$1=1,C2,C3)</f>
        <v>Neutral level</v>
      </c>
      <c r="D1" s="185" t="str">
        <f>IF(Content!$E$1=1,D2,D3)</f>
        <v>Real rate (previous forecast)</v>
      </c>
      <c r="E1" s="185" t="str">
        <f>IF(Content!$E$1=1,E2,E3)</f>
        <v>Neutral level (previous forecast)</v>
      </c>
      <c r="G1" s="185" t="str">
        <f>IF(Content!$E$1=1,G2,G3)</f>
        <v>Real interest rate* and its neutral level, %</v>
      </c>
    </row>
    <row r="2" spans="1:21" s="675" customFormat="1" hidden="1">
      <c r="B2" s="179" t="s">
        <v>385</v>
      </c>
      <c r="C2" s="179" t="s">
        <v>558</v>
      </c>
      <c r="D2" s="179" t="s">
        <v>509</v>
      </c>
      <c r="E2" s="179" t="s">
        <v>510</v>
      </c>
      <c r="G2" s="63" t="s">
        <v>563</v>
      </c>
    </row>
    <row r="3" spans="1:21" s="675" customFormat="1" hidden="1">
      <c r="B3" s="676" t="s">
        <v>559</v>
      </c>
      <c r="C3" s="676" t="s">
        <v>560</v>
      </c>
      <c r="D3" s="676" t="s">
        <v>561</v>
      </c>
      <c r="E3" s="676" t="s">
        <v>562</v>
      </c>
      <c r="G3" s="675" t="s">
        <v>564</v>
      </c>
    </row>
    <row r="4" spans="1:21">
      <c r="A4" s="674" t="s">
        <v>128</v>
      </c>
      <c r="B4" s="677">
        <v>11.6</v>
      </c>
      <c r="C4" s="677">
        <v>-1.1000000000000001</v>
      </c>
      <c r="D4" s="677">
        <v>12.2</v>
      </c>
      <c r="E4" s="677">
        <v>-1</v>
      </c>
      <c r="F4" s="680"/>
    </row>
    <row r="5" spans="1:21">
      <c r="A5" s="674" t="s">
        <v>129</v>
      </c>
      <c r="B5" s="677">
        <v>13.3</v>
      </c>
      <c r="C5" s="677">
        <v>-1.5</v>
      </c>
      <c r="D5" s="677">
        <v>13</v>
      </c>
      <c r="E5" s="677">
        <v>-1.3</v>
      </c>
      <c r="F5" s="680" t="str">
        <f>A5</f>
        <v>II.19</v>
      </c>
    </row>
    <row r="6" spans="1:21">
      <c r="A6" s="674" t="s">
        <v>130</v>
      </c>
      <c r="B6" s="677">
        <v>13.3</v>
      </c>
      <c r="C6" s="677">
        <v>-1.6</v>
      </c>
      <c r="D6" s="677">
        <v>13</v>
      </c>
      <c r="E6" s="677">
        <v>-1.4</v>
      </c>
      <c r="F6" s="680"/>
    </row>
    <row r="7" spans="1:21">
      <c r="A7" s="674" t="s">
        <v>107</v>
      </c>
      <c r="B7" s="677">
        <v>12.7</v>
      </c>
      <c r="C7" s="677">
        <v>-1.2</v>
      </c>
      <c r="D7" s="677">
        <v>11.9</v>
      </c>
      <c r="E7" s="677">
        <v>-1.1000000000000001</v>
      </c>
      <c r="F7" s="680" t="str">
        <f>A7</f>
        <v>IV.19</v>
      </c>
    </row>
    <row r="8" spans="1:21">
      <c r="A8" s="674" t="s">
        <v>131</v>
      </c>
      <c r="B8" s="677">
        <v>10.7</v>
      </c>
      <c r="C8" s="677">
        <v>1</v>
      </c>
      <c r="D8" s="677">
        <v>9</v>
      </c>
      <c r="E8" s="677">
        <v>1.1000000000000001</v>
      </c>
      <c r="F8" s="680"/>
      <c r="T8" s="678"/>
      <c r="U8" s="678"/>
    </row>
    <row r="9" spans="1:21">
      <c r="A9" s="674" t="s">
        <v>132</v>
      </c>
      <c r="B9" s="677">
        <v>5.9</v>
      </c>
      <c r="C9" s="677">
        <v>2.7</v>
      </c>
      <c r="D9" s="677">
        <v>4.8</v>
      </c>
      <c r="E9" s="677">
        <v>2.7</v>
      </c>
      <c r="F9" s="680" t="str">
        <f>A9</f>
        <v>II.20</v>
      </c>
      <c r="T9" s="678"/>
      <c r="U9" s="678"/>
    </row>
    <row r="10" spans="1:21">
      <c r="A10" s="674" t="s">
        <v>133</v>
      </c>
      <c r="B10" s="677">
        <v>1.6</v>
      </c>
      <c r="C10" s="677">
        <v>2.8</v>
      </c>
      <c r="D10" s="677">
        <v>1</v>
      </c>
      <c r="E10" s="677">
        <v>2.9</v>
      </c>
      <c r="F10" s="680"/>
      <c r="T10" s="678"/>
      <c r="U10" s="678"/>
    </row>
    <row r="11" spans="1:21">
      <c r="A11" s="674" t="s">
        <v>111</v>
      </c>
      <c r="B11" s="677">
        <v>-0.4</v>
      </c>
      <c r="C11" s="677">
        <v>2.9</v>
      </c>
      <c r="D11" s="677">
        <v>0.2</v>
      </c>
      <c r="E11" s="677">
        <v>2.8</v>
      </c>
      <c r="F11" s="680" t="str">
        <f>A11</f>
        <v>IV.20</v>
      </c>
      <c r="T11" s="678"/>
      <c r="U11" s="678"/>
    </row>
    <row r="12" spans="1:21">
      <c r="A12" s="674" t="s">
        <v>221</v>
      </c>
      <c r="B12" s="677">
        <v>0.2</v>
      </c>
      <c r="C12" s="677">
        <v>2.8</v>
      </c>
      <c r="D12" s="677">
        <v>-0.1</v>
      </c>
      <c r="E12" s="677">
        <v>2.7</v>
      </c>
      <c r="F12" s="680"/>
      <c r="T12" s="678"/>
      <c r="U12" s="678"/>
    </row>
    <row r="13" spans="1:21">
      <c r="A13" s="674" t="s">
        <v>222</v>
      </c>
      <c r="B13" s="677">
        <v>1</v>
      </c>
      <c r="C13" s="677">
        <v>2.7</v>
      </c>
      <c r="D13" s="677">
        <v>0</v>
      </c>
      <c r="E13" s="677">
        <v>2.6</v>
      </c>
      <c r="F13" s="680" t="str">
        <f>A13</f>
        <v>II.21</v>
      </c>
      <c r="T13" s="678"/>
      <c r="U13" s="678"/>
    </row>
    <row r="14" spans="1:21">
      <c r="A14" s="674" t="s">
        <v>223</v>
      </c>
      <c r="B14" s="677">
        <v>1.3</v>
      </c>
      <c r="C14" s="677">
        <v>2.6</v>
      </c>
      <c r="D14" s="677">
        <v>1.1000000000000001</v>
      </c>
      <c r="E14" s="677">
        <v>2.5</v>
      </c>
      <c r="F14" s="680"/>
      <c r="T14" s="678"/>
      <c r="U14" s="678"/>
    </row>
    <row r="15" spans="1:21">
      <c r="A15" s="674" t="s">
        <v>224</v>
      </c>
      <c r="B15" s="677">
        <v>1.2</v>
      </c>
      <c r="C15" s="677">
        <v>2.5</v>
      </c>
      <c r="D15" s="677">
        <v>2</v>
      </c>
      <c r="E15" s="677">
        <v>2.2999999999999998</v>
      </c>
      <c r="F15" s="680" t="str">
        <f>A15</f>
        <v>IV.21</v>
      </c>
      <c r="T15" s="678"/>
      <c r="U15" s="678"/>
    </row>
    <row r="16" spans="1:21">
      <c r="A16" s="674" t="s">
        <v>495</v>
      </c>
      <c r="B16" s="677">
        <v>1.3</v>
      </c>
      <c r="C16" s="677">
        <v>2.2999999999999998</v>
      </c>
      <c r="D16" s="677">
        <v>2.2000000000000002</v>
      </c>
      <c r="E16" s="677">
        <v>2.1</v>
      </c>
      <c r="F16" s="680"/>
      <c r="T16" s="678"/>
      <c r="U16" s="678"/>
    </row>
    <row r="17" spans="1:21">
      <c r="A17" s="674" t="s">
        <v>496</v>
      </c>
      <c r="B17" s="677">
        <v>1.7</v>
      </c>
      <c r="C17" s="677">
        <v>2.1</v>
      </c>
      <c r="D17" s="677">
        <v>2.1</v>
      </c>
      <c r="E17" s="677">
        <v>1.9</v>
      </c>
      <c r="F17" s="680" t="str">
        <f>A17</f>
        <v>II.22</v>
      </c>
      <c r="T17" s="678"/>
      <c r="U17" s="678"/>
    </row>
    <row r="18" spans="1:21">
      <c r="A18" s="674" t="s">
        <v>497</v>
      </c>
      <c r="B18" s="677">
        <v>2</v>
      </c>
      <c r="C18" s="677">
        <v>2</v>
      </c>
      <c r="D18" s="677">
        <v>1.5</v>
      </c>
      <c r="E18" s="677">
        <v>1.7</v>
      </c>
      <c r="F18" s="680"/>
      <c r="T18" s="678"/>
      <c r="U18" s="678"/>
    </row>
    <row r="19" spans="1:21">
      <c r="A19" s="674" t="s">
        <v>498</v>
      </c>
      <c r="B19" s="677">
        <v>2.2000000000000002</v>
      </c>
      <c r="C19" s="677">
        <v>1.8</v>
      </c>
      <c r="D19" s="677">
        <v>1.1000000000000001</v>
      </c>
      <c r="E19" s="677">
        <v>1.6</v>
      </c>
      <c r="F19" s="680" t="str">
        <f>A19</f>
        <v>IV.22</v>
      </c>
      <c r="T19" s="678"/>
      <c r="U19" s="678"/>
    </row>
    <row r="20" spans="1:21">
      <c r="A20" s="674" t="s">
        <v>1079</v>
      </c>
      <c r="B20" s="677">
        <v>2.2999999999999998</v>
      </c>
      <c r="C20" s="677">
        <v>1.7</v>
      </c>
      <c r="D20" s="677"/>
      <c r="E20" s="677"/>
      <c r="F20" s="680"/>
      <c r="G20" s="185" t="str">
        <f>IF(Content!$E$1=1,G22,G23)</f>
        <v>* Deflated by inflation expectations that are based on the QPM.</v>
      </c>
      <c r="T20" s="678"/>
      <c r="U20" s="678"/>
    </row>
    <row r="21" spans="1:21">
      <c r="A21" s="674" t="s">
        <v>1065</v>
      </c>
      <c r="B21" s="677">
        <v>2.2000000000000002</v>
      </c>
      <c r="C21" s="677">
        <v>1.6</v>
      </c>
      <c r="D21" s="677"/>
      <c r="E21" s="677"/>
      <c r="F21" s="680" t="str">
        <f>A21</f>
        <v>II.23</v>
      </c>
      <c r="G21" s="185" t="str">
        <f>IF(Content!$E$1=1,G24,G25)</f>
        <v>Source: NBU staff estimates.</v>
      </c>
      <c r="T21" s="678"/>
      <c r="U21" s="678"/>
    </row>
    <row r="22" spans="1:21">
      <c r="A22" s="674" t="s">
        <v>1080</v>
      </c>
      <c r="B22" s="677">
        <v>2</v>
      </c>
      <c r="C22" s="677">
        <v>1.5</v>
      </c>
      <c r="D22" s="677"/>
      <c r="E22" s="677"/>
      <c r="F22" s="680"/>
      <c r="G22" s="67" t="s">
        <v>565</v>
      </c>
      <c r="T22" s="678"/>
      <c r="U22" s="678"/>
    </row>
    <row r="23" spans="1:21">
      <c r="A23" s="674" t="s">
        <v>1066</v>
      </c>
      <c r="B23" s="677">
        <v>2</v>
      </c>
      <c r="C23" s="677">
        <v>1.4</v>
      </c>
      <c r="D23" s="677"/>
      <c r="E23" s="677"/>
      <c r="F23" s="680" t="str">
        <f>A23</f>
        <v>IV.23</v>
      </c>
      <c r="G23" s="205" t="s">
        <v>566</v>
      </c>
      <c r="T23" s="678"/>
      <c r="U23" s="678"/>
    </row>
    <row r="24" spans="1:21">
      <c r="B24" s="677"/>
      <c r="C24" s="677"/>
      <c r="D24" s="677"/>
      <c r="E24" s="677"/>
      <c r="G24" s="67" t="s">
        <v>41</v>
      </c>
    </row>
    <row r="25" spans="1:21">
      <c r="B25" s="677"/>
      <c r="C25" s="677"/>
      <c r="D25" s="677"/>
      <c r="E25" s="677"/>
      <c r="G25" s="68" t="s">
        <v>42</v>
      </c>
    </row>
    <row r="26" spans="1:21">
      <c r="B26" s="677"/>
      <c r="C26" s="677"/>
      <c r="D26" s="677"/>
      <c r="E26" s="677"/>
    </row>
    <row r="27" spans="1:21">
      <c r="B27" s="677"/>
      <c r="C27" s="677"/>
      <c r="D27" s="677"/>
      <c r="E27" s="677"/>
    </row>
  </sheetData>
  <hyperlinks>
    <hyperlink ref="A1" location="Content!A1" display="&lt;&lt;" xr:uid="{00000000-0004-0000-5E00-000000000000}"/>
  </hyperlinks>
  <pageMargins left="0.7" right="0.7" top="0.75" bottom="0.75" header="0.3" footer="0.3"/>
  <pageSetup paperSize="9" orientation="portrait" horizontalDpi="4294967293" r:id="rId1"/>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6"/>
  </sheetPr>
  <dimension ref="A1:E23"/>
  <sheetViews>
    <sheetView showGridLines="0" zoomScaleNormal="100" workbookViewId="0"/>
  </sheetViews>
  <sheetFormatPr baseColWidth="10" defaultColWidth="9.5" defaultRowHeight="13"/>
  <cols>
    <col min="1" max="16384" width="9.5" style="674"/>
  </cols>
  <sheetData>
    <row r="1" spans="1:5">
      <c r="A1" s="61" t="s">
        <v>60</v>
      </c>
      <c r="B1" s="185" t="str">
        <f>IF(Content!$E$1=1,B2,B3)</f>
        <v>Current forecast</v>
      </c>
      <c r="C1" s="185" t="str">
        <f>IF(Content!$E$1=1,C2,C3)</f>
        <v>Previous forecast</v>
      </c>
      <c r="D1" s="185" t="str">
        <f>IF(Content!$E$1=1,D2,D3)</f>
        <v>appreciation</v>
      </c>
      <c r="E1" s="185" t="str">
        <f>IF(Content!$E$1=1,E2,E3)</f>
        <v>Hryvnia REER index, IV.2018 = 1</v>
      </c>
    </row>
    <row r="2" spans="1:5" hidden="1">
      <c r="B2" s="675" t="s">
        <v>162</v>
      </c>
      <c r="C2" s="675" t="s">
        <v>163</v>
      </c>
      <c r="D2" s="675" t="s">
        <v>511</v>
      </c>
      <c r="E2" s="675" t="s">
        <v>1487</v>
      </c>
    </row>
    <row r="3" spans="1:5" hidden="1">
      <c r="B3" s="676" t="s">
        <v>160</v>
      </c>
      <c r="C3" s="676" t="s">
        <v>161</v>
      </c>
      <c r="D3" s="63" t="s">
        <v>275</v>
      </c>
      <c r="E3" s="675" t="s">
        <v>1488</v>
      </c>
    </row>
    <row r="4" spans="1:5">
      <c r="A4" s="674" t="s">
        <v>128</v>
      </c>
      <c r="B4" s="679">
        <v>1.0409999999999999</v>
      </c>
      <c r="C4" s="679">
        <v>1.0409999999999999</v>
      </c>
      <c r="D4" s="675"/>
    </row>
    <row r="5" spans="1:5">
      <c r="A5" s="674" t="s">
        <v>129</v>
      </c>
      <c r="B5" s="679">
        <v>1.0860000000000001</v>
      </c>
      <c r="C5" s="679">
        <v>1.0860000000000001</v>
      </c>
      <c r="D5" s="675" t="str">
        <f>A5</f>
        <v>II.19</v>
      </c>
    </row>
    <row r="6" spans="1:5">
      <c r="A6" s="674" t="s">
        <v>130</v>
      </c>
      <c r="B6" s="679">
        <v>1.1379999999999999</v>
      </c>
      <c r="C6" s="679">
        <v>1.1379999999999999</v>
      </c>
      <c r="D6" s="675"/>
    </row>
    <row r="7" spans="1:5">
      <c r="A7" s="674" t="s">
        <v>107</v>
      </c>
      <c r="B7" s="679">
        <v>1.1879999999999999</v>
      </c>
      <c r="C7" s="679">
        <v>1.1879999999999999</v>
      </c>
      <c r="D7" s="675" t="str">
        <f>A7</f>
        <v>IV.19</v>
      </c>
    </row>
    <row r="8" spans="1:5">
      <c r="A8" s="674" t="s">
        <v>131</v>
      </c>
      <c r="B8" s="679">
        <v>1.1519999999999999</v>
      </c>
      <c r="C8" s="679">
        <v>1.1519999999999999</v>
      </c>
      <c r="D8" s="675"/>
    </row>
    <row r="9" spans="1:5">
      <c r="A9" s="674" t="s">
        <v>132</v>
      </c>
      <c r="B9" s="679">
        <v>1.127</v>
      </c>
      <c r="C9" s="679">
        <v>1.127</v>
      </c>
      <c r="D9" s="675" t="str">
        <f>A9</f>
        <v>II.20</v>
      </c>
    </row>
    <row r="10" spans="1:5">
      <c r="A10" s="674" t="s">
        <v>133</v>
      </c>
      <c r="B10" s="679">
        <v>1.0580000000000001</v>
      </c>
      <c r="C10" s="679">
        <v>1.0580000000000001</v>
      </c>
      <c r="D10" s="675"/>
    </row>
    <row r="11" spans="1:5">
      <c r="A11" s="674" t="s">
        <v>111</v>
      </c>
      <c r="B11" s="679">
        <v>1.0509999999999999</v>
      </c>
      <c r="C11" s="679">
        <v>1.0680000000000001</v>
      </c>
      <c r="D11" s="675" t="str">
        <f>A11</f>
        <v>IV.20</v>
      </c>
    </row>
    <row r="12" spans="1:5">
      <c r="A12" s="674" t="s">
        <v>221</v>
      </c>
      <c r="B12" s="679">
        <v>1.0760000000000001</v>
      </c>
      <c r="C12" s="679">
        <v>1.079</v>
      </c>
      <c r="D12" s="675"/>
    </row>
    <row r="13" spans="1:5">
      <c r="A13" s="674" t="s">
        <v>222</v>
      </c>
      <c r="B13" s="679">
        <v>1.0820000000000001</v>
      </c>
      <c r="C13" s="679">
        <v>1.0860000000000001</v>
      </c>
      <c r="D13" s="675" t="str">
        <f>A13</f>
        <v>II.21</v>
      </c>
    </row>
    <row r="14" spans="1:5">
      <c r="A14" s="674" t="s">
        <v>223</v>
      </c>
      <c r="B14" s="679">
        <v>1.056</v>
      </c>
      <c r="C14" s="679">
        <v>1.0760000000000001</v>
      </c>
      <c r="D14" s="675"/>
    </row>
    <row r="15" spans="1:5">
      <c r="A15" s="674" t="s">
        <v>224</v>
      </c>
      <c r="B15" s="679">
        <v>1.071</v>
      </c>
      <c r="C15" s="679">
        <v>1.097</v>
      </c>
      <c r="D15" s="675" t="str">
        <f>A15</f>
        <v>IV.21</v>
      </c>
    </row>
    <row r="16" spans="1:5">
      <c r="A16" s="674" t="s">
        <v>495</v>
      </c>
      <c r="B16" s="679">
        <v>1.103</v>
      </c>
      <c r="C16" s="679">
        <v>1.115</v>
      </c>
      <c r="D16" s="675"/>
    </row>
    <row r="17" spans="1:5">
      <c r="A17" s="674" t="s">
        <v>496</v>
      </c>
      <c r="B17" s="679">
        <v>1.1060000000000001</v>
      </c>
      <c r="C17" s="679">
        <v>1.1240000000000001</v>
      </c>
      <c r="D17" s="675" t="str">
        <f>A17</f>
        <v>II.22</v>
      </c>
      <c r="E17" s="185" t="str">
        <f>IF(Content!$E$1=1,E18,E19)</f>
        <v>Source: NBU staff estimates.</v>
      </c>
    </row>
    <row r="18" spans="1:5">
      <c r="A18" s="674" t="s">
        <v>497</v>
      </c>
      <c r="B18" s="679">
        <v>1.093</v>
      </c>
      <c r="C18" s="679">
        <v>1.113</v>
      </c>
      <c r="D18" s="675"/>
      <c r="E18" s="67" t="s">
        <v>41</v>
      </c>
    </row>
    <row r="19" spans="1:5">
      <c r="A19" s="674" t="s">
        <v>498</v>
      </c>
      <c r="B19" s="679">
        <v>1.1080000000000001</v>
      </c>
      <c r="C19" s="679">
        <v>1.1160000000000001</v>
      </c>
      <c r="D19" s="675" t="str">
        <f>A19</f>
        <v>IV.22</v>
      </c>
      <c r="E19" s="68" t="s">
        <v>42</v>
      </c>
    </row>
    <row r="20" spans="1:5">
      <c r="A20" s="674" t="s">
        <v>1079</v>
      </c>
      <c r="B20" s="679">
        <v>1.1279999999999999</v>
      </c>
      <c r="C20" s="679"/>
      <c r="D20" s="675"/>
    </row>
    <row r="21" spans="1:5">
      <c r="A21" s="674" t="s">
        <v>1065</v>
      </c>
      <c r="B21" s="679">
        <v>1.135</v>
      </c>
      <c r="C21" s="679"/>
      <c r="D21" s="675" t="str">
        <f>A21</f>
        <v>II.23</v>
      </c>
    </row>
    <row r="22" spans="1:5">
      <c r="A22" s="674" t="s">
        <v>1080</v>
      </c>
      <c r="B22" s="679">
        <v>1.1259999999999999</v>
      </c>
      <c r="C22" s="679"/>
      <c r="D22" s="675"/>
    </row>
    <row r="23" spans="1:5">
      <c r="A23" s="674" t="s">
        <v>1066</v>
      </c>
      <c r="B23" s="679">
        <v>1.1359999999999999</v>
      </c>
      <c r="C23" s="679"/>
      <c r="D23" s="675" t="str">
        <f>A23</f>
        <v>IV.23</v>
      </c>
    </row>
  </sheetData>
  <hyperlinks>
    <hyperlink ref="A1" location="Content!A1" display="&lt;&lt;" xr:uid="{00000000-0004-0000-5F00-000000000000}"/>
  </hyperlinks>
  <pageMargins left="0.7" right="0.7" top="0.75" bottom="0.75" header="0.3" footer="0.3"/>
  <pageSetup paperSize="9" orientation="portrait" horizontalDpi="4294967293"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3e703cd24bb68a049ac15004bf17d3b7">
  <xsd:schema xmlns:xsd="http://www.w3.org/2001/XMLSchema" xmlns:xs="http://www.w3.org/2001/XMLSchema" xmlns:p="http://schemas.microsoft.com/office/2006/metadata/properties" targetNamespace="http://schemas.microsoft.com/office/2006/metadata/properties" ma:root="true" ma:fieldsID="affdeeba82958b12d33e6bb391080f2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8F88550-1A66-4385-B0AB-F654F84435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8F640347-6748-4B22-B8EF-D5BF1DFF8BBE}">
  <ds:schemaRefs>
    <ds:schemaRef ds:uri="http://schemas.microsoft.com/sharepoint/v3/contenttype/forms"/>
  </ds:schemaRefs>
</ds:datastoreItem>
</file>

<file path=customXml/itemProps3.xml><?xml version="1.0" encoding="utf-8"?>
<ds:datastoreItem xmlns:ds="http://schemas.openxmlformats.org/officeDocument/2006/customXml" ds:itemID="{5F0B036E-3AE5-4487-BD7A-307DFF29D821}">
  <ds:schemaRefs>
    <ds:schemaRef ds:uri="http://purl.org/dc/terms/"/>
    <ds:schemaRef ds:uri="http://purl.org/dc/elements/1.1/"/>
    <ds:schemaRef ds:uri="http://schemas.microsoft.com/office/infopath/2007/PartnerControls"/>
    <ds:schemaRef ds:uri="http://schemas.microsoft.com/office/2006/documentManagement/types"/>
    <ds:schemaRef ds:uri="http://www.w3.org/XML/1998/namespace"/>
    <ds:schemaRef ds:uri="http://schemas.openxmlformats.org/package/2006/metadata/core-properties"/>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03</vt:i4>
      </vt:variant>
    </vt:vector>
  </HeadingPairs>
  <TitlesOfParts>
    <vt:vector size="103" baseType="lpstr">
      <vt:lpstr>Content</vt:lpstr>
      <vt:lpstr>0</vt:lpstr>
      <vt:lpstr>1.1</vt:lpstr>
      <vt:lpstr>1.2</vt:lpstr>
      <vt:lpstr>1.3</vt:lpstr>
      <vt:lpstr>1.4</vt:lpstr>
      <vt:lpstr>1.5</vt:lpstr>
      <vt:lpstr>1.6</vt:lpstr>
      <vt:lpstr>1.7</vt:lpstr>
      <vt:lpstr>1.8</vt:lpstr>
      <vt:lpstr>1.9</vt:lpstr>
      <vt:lpstr>2.1.1</vt:lpstr>
      <vt:lpstr>2.1.2</vt:lpstr>
      <vt:lpstr>2.1.3</vt:lpstr>
      <vt:lpstr>2.1.4</vt:lpstr>
      <vt:lpstr>2.1.5</vt:lpstr>
      <vt:lpstr>2.1.6</vt:lpstr>
      <vt:lpstr>2.1.7</vt:lpstr>
      <vt:lpstr>2.1.8</vt:lpstr>
      <vt:lpstr>B.1.1</vt:lpstr>
      <vt:lpstr>B.1.2</vt:lpstr>
      <vt:lpstr>B.1.3</vt:lpstr>
      <vt:lpstr>2.2.1</vt:lpstr>
      <vt:lpstr>2.2.2</vt:lpstr>
      <vt:lpstr>2.2.3</vt:lpstr>
      <vt:lpstr>2.2.4</vt:lpstr>
      <vt:lpstr>2.2.5</vt:lpstr>
      <vt:lpstr>2.2.6</vt:lpstr>
      <vt:lpstr>2.2.7</vt:lpstr>
      <vt:lpstr>2.2.8</vt:lpstr>
      <vt:lpstr>2.2.9</vt:lpstr>
      <vt:lpstr>В.2.1</vt:lpstr>
      <vt:lpstr>2.3.1</vt:lpstr>
      <vt:lpstr>2.3.2</vt:lpstr>
      <vt:lpstr>2.3.3</vt:lpstr>
      <vt:lpstr>2.3.4</vt:lpstr>
      <vt:lpstr>2.3.5</vt:lpstr>
      <vt:lpstr>2.3.6</vt:lpstr>
      <vt:lpstr>B.3.1</vt:lpstr>
      <vt:lpstr>B.3.2</vt:lpstr>
      <vt:lpstr>2.4.1 </vt:lpstr>
      <vt:lpstr>2.4.2 </vt:lpstr>
      <vt:lpstr>2.4.3</vt:lpstr>
      <vt:lpstr>2.4.4</vt:lpstr>
      <vt:lpstr>2.4.5</vt:lpstr>
      <vt:lpstr>2.4.6</vt:lpstr>
      <vt:lpstr>В.4.1</vt:lpstr>
      <vt:lpstr>В.4.2</vt:lpstr>
      <vt:lpstr>B.4.T.1</vt:lpstr>
      <vt:lpstr>B.4.T.2</vt:lpstr>
      <vt:lpstr>2.5.1</vt:lpstr>
      <vt:lpstr>2.5.2</vt:lpstr>
      <vt:lpstr>2.5.3</vt:lpstr>
      <vt:lpstr>2.5.4</vt:lpstr>
      <vt:lpstr>2.5.5</vt:lpstr>
      <vt:lpstr>2.5.6</vt:lpstr>
      <vt:lpstr>2.5.7</vt:lpstr>
      <vt:lpstr>2.5.8</vt:lpstr>
      <vt:lpstr>2.5.9</vt:lpstr>
      <vt:lpstr>B.5.1</vt:lpstr>
      <vt:lpstr>B.5.2</vt:lpstr>
      <vt:lpstr>B.5.3</vt:lpstr>
      <vt:lpstr>2.6.1</vt:lpstr>
      <vt:lpstr>2.6.2</vt:lpstr>
      <vt:lpstr>2.6.3</vt:lpstr>
      <vt:lpstr>2.6.4</vt:lpstr>
      <vt:lpstr>2.6.5</vt:lpstr>
      <vt:lpstr>2.6.6</vt:lpstr>
      <vt:lpstr>2.6.7</vt:lpstr>
      <vt:lpstr>2.6.8</vt:lpstr>
      <vt:lpstr>2.6.9</vt:lpstr>
      <vt:lpstr>B.6.1</vt:lpstr>
      <vt:lpstr>B.6.2</vt:lpstr>
      <vt:lpstr>3.1.1</vt:lpstr>
      <vt:lpstr>3.1.2</vt:lpstr>
      <vt:lpstr>3.1.3</vt:lpstr>
      <vt:lpstr>3.1.4</vt:lpstr>
      <vt:lpstr>3.1.5</vt:lpstr>
      <vt:lpstr>3.1.6</vt:lpstr>
      <vt:lpstr>B.7.1</vt:lpstr>
      <vt:lpstr>B.7.T.1</vt:lpstr>
      <vt:lpstr>B.7.2</vt:lpstr>
      <vt:lpstr>3.2.1</vt:lpstr>
      <vt:lpstr>3.2.2</vt:lpstr>
      <vt:lpstr>3.2.3</vt:lpstr>
      <vt:lpstr>3.2.4</vt:lpstr>
      <vt:lpstr>3.2.5</vt:lpstr>
      <vt:lpstr>3.2.6</vt:lpstr>
      <vt:lpstr>3.2.7</vt:lpstr>
      <vt:lpstr>3.2.8</vt:lpstr>
      <vt:lpstr>3.3.1</vt:lpstr>
      <vt:lpstr>3.3.2</vt:lpstr>
      <vt:lpstr>3.3.3</vt:lpstr>
      <vt:lpstr>3.3.4</vt:lpstr>
      <vt:lpstr>3.3.5</vt:lpstr>
      <vt:lpstr>3.3.6</vt:lpstr>
      <vt:lpstr>3.4.1</vt:lpstr>
      <vt:lpstr>3.4.2</vt:lpstr>
      <vt:lpstr>3.4.3</vt:lpstr>
      <vt:lpstr>3.5.1</vt:lpstr>
      <vt:lpstr>3.5.2</vt:lpstr>
      <vt:lpstr>В.8.1</vt:lpstr>
      <vt:lpstr>В.8.2</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PEA</dc:creator>
  <cp:lastModifiedBy>Tania Yukhymenko</cp:lastModifiedBy>
  <cp:lastPrinted>2020-10-15T15:20:59Z</cp:lastPrinted>
  <dcterms:created xsi:type="dcterms:W3CDTF">2018-10-12T07:26:27Z</dcterms:created>
  <dcterms:modified xsi:type="dcterms:W3CDTF">2021-02-08T12:10: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